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ifsorguk.sharepoint.com/sites/IFSOutputs/Shared Documents/Publications/2026/January 2026/Report Annual report on education spending in England - 2025-26/"/>
    </mc:Choice>
  </mc:AlternateContent>
  <xr:revisionPtr revIDLastSave="0" documentId="8_{C2C2F7A2-09DD-4BE7-87DE-9BDB9789F886}" xr6:coauthVersionLast="47" xr6:coauthVersionMax="47" xr10:uidLastSave="{00000000-0000-0000-0000-000000000000}"/>
  <bookViews>
    <workbookView xWindow="-108" yWindow="-108" windowWidth="23256" windowHeight="12456" firstSheet="19" activeTab="19" xr2:uid="{AC40DA2C-13BD-4564-8B60-D0E97F755216}"/>
  </bookViews>
  <sheets>
    <sheet name="Fig 2.1" sheetId="43" r:id="rId1"/>
    <sheet name="Fig 2.2" sheetId="44" r:id="rId2"/>
    <sheet name="Fig 2.3" sheetId="45" r:id="rId3"/>
    <sheet name="Fig 2.4" sheetId="46" r:id="rId4"/>
    <sheet name="Fig 2.5" sheetId="47" r:id="rId5"/>
    <sheet name="Fig 2.6" sheetId="48" r:id="rId6"/>
    <sheet name="Fig 2.7" sheetId="49" r:id="rId7"/>
    <sheet name="Fig 2.8" sheetId="50" r:id="rId8"/>
    <sheet name="Fig 2.9" sheetId="51" r:id="rId9"/>
    <sheet name="Fig 2.10" sheetId="52" r:id="rId10"/>
    <sheet name="Fig 2.11" sheetId="53" r:id="rId11"/>
    <sheet name="Fig 3.1" sheetId="58" r:id="rId12"/>
    <sheet name="Fig 3.2" sheetId="59" r:id="rId13"/>
    <sheet name="Fig 3.3" sheetId="60" r:id="rId14"/>
    <sheet name="Fig 3.4" sheetId="69" r:id="rId15"/>
    <sheet name="Fig 3.5" sheetId="54" r:id="rId16"/>
    <sheet name="Fig 3.6" sheetId="55" r:id="rId17"/>
    <sheet name="Fig 3.7" sheetId="56" r:id="rId18"/>
    <sheet name="Fig 3.8" sheetId="57" r:id="rId19"/>
    <sheet name="Fig 3.9" sheetId="73" r:id="rId20"/>
    <sheet name="Fig 3.10" sheetId="70" r:id="rId21"/>
    <sheet name="Fig 4.1" sheetId="61" r:id="rId22"/>
    <sheet name="Fig 4.2" sheetId="62" r:id="rId23"/>
    <sheet name="Fig 4.3" sheetId="63" r:id="rId24"/>
    <sheet name="Fig 4.4" sheetId="64" r:id="rId25"/>
    <sheet name="Fig 4.5" sheetId="65" r:id="rId26"/>
    <sheet name="Fig 4.6" sheetId="66" r:id="rId27"/>
    <sheet name="Fig 4.7" sheetId="67" r:id="rId28"/>
    <sheet name="Fig 4.8" sheetId="68" r:id="rId29"/>
    <sheet name="Fig 5.1" sheetId="1" r:id="rId30"/>
    <sheet name="Fig 5.2" sheetId="5" r:id="rId31"/>
    <sheet name="Fig 5.3" sheetId="8" r:id="rId32"/>
    <sheet name="Fig 5.4" sheetId="39" r:id="rId33"/>
    <sheet name="Fig 5.5" sheetId="11" r:id="rId34"/>
    <sheet name="Fig 5.6" sheetId="40" r:id="rId35"/>
    <sheet name="Fig 5.7" sheetId="41" r:id="rId36"/>
    <sheet name="Fig 5.8" sheetId="42" r:id="rId37"/>
    <sheet name="Fig 6.1" sheetId="71" r:id="rId38"/>
    <sheet name="Fig 6.2" sheetId="72" r:id="rId39"/>
  </sheets>
  <externalReferences>
    <externalReference r:id="rId40"/>
    <externalReference r:id="rId41"/>
    <externalReference r:id="rId42"/>
    <externalReference r:id="rId43"/>
    <externalReference r:id="rId44"/>
  </externalReferences>
  <definedNames>
    <definedName name="________tab3">!#REF!</definedName>
    <definedName name="________tab6">!#REF!</definedName>
    <definedName name="________tab8">!#REF!</definedName>
    <definedName name="_______tab3">!#REF!</definedName>
    <definedName name="_______tab6">!#REF!</definedName>
    <definedName name="_______tab8">!#REF!</definedName>
    <definedName name="______tab3">!#REF!</definedName>
    <definedName name="______tab6">!#REF!</definedName>
    <definedName name="______tab8">!#REF!</definedName>
    <definedName name="_____tab3">!#REF!</definedName>
    <definedName name="_____tab6">!#REF!</definedName>
    <definedName name="_____tab8">!#REF!</definedName>
    <definedName name="____tab3">!#REF!</definedName>
    <definedName name="____tab6">!#REF!</definedName>
    <definedName name="____tab8">!#REF!</definedName>
    <definedName name="___tab3">!#REF!</definedName>
    <definedName name="___tab6">!#REF!</definedName>
    <definedName name="___tab8">!#REF!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EFG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FIO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PID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EFG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tab3">!#REF!</definedName>
    <definedName name="__tab6">!#REF!</definedName>
    <definedName name="__tab8">!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2__123Graph_BCHART_10" hidden="1">#REF!</definedName>
    <definedName name="_2__123Graph_XTOB" hidden="1">#REF!</definedName>
    <definedName name="_2_0">#REF!</definedName>
    <definedName name="_2012_13_Q1">#REF!</definedName>
    <definedName name="_2012_13_Q2">#REF!</definedName>
    <definedName name="_2ecm">#REF!</definedName>
    <definedName name="_3__123Graph_BCHART_13" hidden="1">#REF!</definedName>
    <definedName name="_3_0ecm">#REF!</definedName>
    <definedName name="_3ecw">#REF!</definedName>
    <definedName name="_4__123Graph_BCHART_15" hidden="1">#REF!</definedName>
    <definedName name="_4_0ecm">#REF!</definedName>
    <definedName name="_5__123Graph_CCHART_10" hidden="1">#REF!</definedName>
    <definedName name="_5_0ecw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UG2">#REF!</definedName>
    <definedName name="_DEC2">#REF!</definedName>
    <definedName name="_FEB2">#REF!</definedName>
    <definedName name="_Fill" hidden="1">#REF!</definedName>
    <definedName name="_JAN2">#REF!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tab3">!#REF!</definedName>
    <definedName name="_tab6">!#REF!</definedName>
    <definedName name="_tab8">!#REF!</definedName>
    <definedName name="_Toc218680711" localSheetId="0">'Fig 2.1'!$A$1</definedName>
    <definedName name="_Toc218680712" localSheetId="1">'Fig 2.2'!$A$1</definedName>
    <definedName name="_Toc218680715" localSheetId="2">'Fig 2.3'!$A$1</definedName>
    <definedName name="_Toc218680716" localSheetId="3">'Fig 2.4'!$A$1</definedName>
    <definedName name="_Toc218680717" localSheetId="4">'Fig 2.5'!$A$1</definedName>
    <definedName name="_Toc218680720" localSheetId="5">'Fig 2.6'!$A$1</definedName>
    <definedName name="_Toc218680721" localSheetId="6">'Fig 2.7'!$A$1</definedName>
    <definedName name="_Toc218680723" localSheetId="7">'Fig 2.8'!$A$1</definedName>
    <definedName name="_Toc218680727" localSheetId="10">'Fig 2.11'!$A$1</definedName>
    <definedName name="_Toc218680780" localSheetId="32">'Fig 5.4'!$A$1</definedName>
    <definedName name="_Toc219491442">'Fig 3.4'!$B$1</definedName>
    <definedName name="a">#REF!</definedName>
    <definedName name="Accommodation">#REF!</definedName>
    <definedName name="Action">#REF!</definedName>
    <definedName name="Air_Travel">#REF!</definedName>
    <definedName name="ALL_AGED_IND">!#REF!</definedName>
    <definedName name="allend">!#REF!</definedName>
    <definedName name="Allowances">!#REF!</definedName>
    <definedName name="alt_comp2324">'[1]2023-24 allocation'!$W$6:$W$2827</definedName>
    <definedName name="alt_comp2425">'[1]2024-25 allocation'!$Z$6:$Z$2824</definedName>
    <definedName name="alt_comp2526">'[1]2025-26 allocations'!$Z$6:$Z$2810</definedName>
    <definedName name="alt_completions_funding1920">[2]!Table_t1prsqlAOL001.ad.hq.dept_TheStore_User_Defined_Tables_Report_FE_201920_scenario_14_to_16[Alternative Completions Funding (£)]</definedName>
    <definedName name="alt_completions_funding2021">'[2]2020-21 allocation'!$Y$6:$Y$2802</definedName>
    <definedName name="alt_completions_funding2022">'[2]2021-22 allocation'!$X$6:$X$2793</definedName>
    <definedName name="alt_completions_funding2122">'[1]2021-22 allocation'!$X$6:$X$2793</definedName>
    <definedName name="alt_completions_funding2223">'[1]2022-23 allocation'!$W$6:$W$2787</definedName>
    <definedName name="AME">OFFSET(#REF!,0,0,MAX(#REF!),1)</definedName>
    <definedName name="APA_IND_NEW">#REF!</definedName>
    <definedName name="APR_2012">#REF!</definedName>
    <definedName name="APR_2013">#REF!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tartpg">#REF!</definedName>
    <definedName name="AUG">#REF!</definedName>
    <definedName name="AUG_2012">#REF!</definedName>
    <definedName name="AUG_2013">#REF!</definedName>
    <definedName name="Av_earn_min_ind">#REF!</definedName>
    <definedName name="av_earns">!#REF!</definedName>
    <definedName name="AVE_EARN_IND">#REF!</definedName>
    <definedName name="Ave_earn_min">#REF!</definedName>
    <definedName name="Ave_earn_min_ind">#REF!</definedName>
    <definedName name="Ave_earn_min_new">#REF!</definedName>
    <definedName name="AVE_EARN_NEW">#REF!</definedName>
    <definedName name="AVE_EARN_UPT">#REF!</definedName>
    <definedName name="b" hidden="1">{#N/A,#N/A,FALSE,"CGBR95C"}</definedName>
    <definedName name="blankkk" hidden="1">#REF!</definedName>
    <definedName name="blankold" hidden="1">#REF!</definedName>
    <definedName name="Block_Shift">!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reakdown">#REF!</definedName>
    <definedName name="BUDGET">#REF!</definedName>
    <definedName name="BULL">#REF!</definedName>
    <definedName name="C_">#REF!</definedName>
    <definedName name="Capall_Growth">!#REF!</definedName>
    <definedName name="Car_Hire">#REF!</definedName>
    <definedName name="Category">#REF!</definedName>
    <definedName name="CC">#REF!</definedName>
    <definedName name="CDEL">OFFSET(#REF!,0,0,MAX(#REF!),1)</definedName>
    <definedName name="cdf_1819">[2]!Table_t1prsqlAOL001.ad.hq.dept_TheStore_User_Defined_Tables_Report_YP_201718_scenario_1619_FE[Capacity and Delivery Funding (£)]</definedName>
    <definedName name="cdf_1920">[2]!Table_t1prsqlAOL001.ad.hq.dept_TheStore_User_Defined_Tables_Report_FE_201920_scenario_14_to_16[Industry Placements: Capacity and Delivery Funding (£)]</definedName>
    <definedName name="cdf_2021">'[2]2020-21 allocation'!$V$6:$V$2802</definedName>
    <definedName name="cdf_2022">'[2]2021-22 allocation'!$U$6:$U$2793</definedName>
    <definedName name="cdf_2122">'[1]2021-22 allocation'!$U$6:$U$2793</definedName>
    <definedName name="cdf_2223">'[1]2022-23 allocation'!$T$6:$T$2787</definedName>
    <definedName name="cdf_2324">'[1]2023-24 allocation'!$T$6:$T$2827</definedName>
    <definedName name="Child_Benefit">!#REF!</definedName>
    <definedName name="CHILD1115">#REF!</definedName>
    <definedName name="CHILD1115_IND">#REF!</definedName>
    <definedName name="CHILD1115_NEW">#REF!</definedName>
    <definedName name="CISDATA">!#REF!</definedName>
    <definedName name="Class_1_NIC_Primary">!#REF!</definedName>
    <definedName name="Class_1_NIC_Secondary">!#REF!</definedName>
    <definedName name="Class_2_NIC">!#REF!</definedName>
    <definedName name="Class_4_NIC">!#REF!</definedName>
    <definedName name="Class1_LowerRate">!#REF!</definedName>
    <definedName name="CLASSIFICATION">#REF!</definedName>
    <definedName name="comparison">!#REF!</definedName>
    <definedName name="Constructed_tracker">#REF!</definedName>
    <definedName name="Control">#REF!</definedName>
    <definedName name="Controls">#REF!</definedName>
    <definedName name="Cost_element_name">#REF!</definedName>
    <definedName name="COVID">#REF!</definedName>
    <definedName name="CT" hidden="1">#REF!</definedName>
    <definedName name="CTC_max_ind">!#REF!</definedName>
    <definedName name="CTNABS" hidden="1">#REF!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_growth">!#REF!</definedName>
    <definedName name="DASCFTAB">#REF!</definedName>
    <definedName name="data">#REF!</definedName>
    <definedName name="Data_col1">#REF!</definedName>
    <definedName name="Data_col3">#REF!</definedName>
    <definedName name="data2">#REF!</definedName>
    <definedName name="datazone">#REF!</definedName>
    <definedName name="Days">#REF!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EC">#REF!</definedName>
    <definedName name="DEC_2012">#REF!</definedName>
    <definedName name="deflator_1314">'[2]Calculated price deflators'!$F$7</definedName>
    <definedName name="deflator_1415">'[2]Calculated price deflators'!$F$8</definedName>
    <definedName name="deflator_1516">'[2]Calculated price deflators'!$F$9</definedName>
    <definedName name="deflator_1617">'[2]Calculated price deflators'!$F$10</definedName>
    <definedName name="deflator_1718">'[2]Calculated price deflators'!$F$11</definedName>
    <definedName name="deflator_1819">'[2]Calculated price deflators'!$F$12</definedName>
    <definedName name="deflator_1920">'[2]Calculated price deflators'!$F$13</definedName>
    <definedName name="deflator_2021">'[2]Calculated price deflators'!$F$14</definedName>
    <definedName name="deflator_2122">'[2]Calculated price deflators'!$F$15</definedName>
    <definedName name="deflator_2223">'[3]Calculated price deflators'!$F$16</definedName>
    <definedName name="deflator_2324">'[3]Calculated price deflators'!$F$17</definedName>
    <definedName name="deflator_2425">'[1]Calculated price deflators'!$F$18</definedName>
    <definedName name="deflator_2526">'[1]Calculated price deflators'!$F$19</definedName>
    <definedName name="deflator1_1314">'[4]Calculated price deflators'!$F$7</definedName>
    <definedName name="deflator1_1415">'[4]Calculated price deflators'!$F$8</definedName>
    <definedName name="deflator1_1516">'[4]Calculated price deflators'!$F$9</definedName>
    <definedName name="deflator1_1617">'[4]Calculated price deflators'!$F$10</definedName>
    <definedName name="deflator1_1718">'[4]Calculated price deflators'!$F$11</definedName>
    <definedName name="deflator1_1819">'[4]Calculated price deflators'!$F$12</definedName>
    <definedName name="deflator1_1920">'[4]Calculated price deflators'!$F$13</definedName>
    <definedName name="deflator1_2021">'[4]Calculated price deflators'!$F$14</definedName>
    <definedName name="deflator1_2022">'[4]Calculated price deflators'!$F$15</definedName>
    <definedName name="deflator1314" localSheetId="30">#REF!</definedName>
    <definedName name="deflator1314">#REF!</definedName>
    <definedName name="deflator1415" localSheetId="30">#REF!</definedName>
    <definedName name="deflator1415">#REF!</definedName>
    <definedName name="deflator1516" localSheetId="30">#REF!</definedName>
    <definedName name="deflator1516">#REF!</definedName>
    <definedName name="deflator1617" localSheetId="30">#REF!</definedName>
    <definedName name="deflator1617">#REF!</definedName>
    <definedName name="deflator1718" localSheetId="30">#REF!</definedName>
    <definedName name="deflator1718">#REF!</definedName>
    <definedName name="deflator1819" localSheetId="30">#REF!</definedName>
    <definedName name="deflator1819">#REF!</definedName>
    <definedName name="deflator1920" localSheetId="30">#REF!</definedName>
    <definedName name="deflator1920">#REF!</definedName>
    <definedName name="deflator2_1314">'[4]Calculated price deflators'!$H$7</definedName>
    <definedName name="deflator2_1415">'[4]Calculated price deflators'!$H$8</definedName>
    <definedName name="deflator2_1516">'[4]Calculated price deflators'!$H$9</definedName>
    <definedName name="deflator2_1617">'[4]Calculated price deflators'!$H$10</definedName>
    <definedName name="deflator2_1718">'[4]Calculated price deflators'!$H$11</definedName>
    <definedName name="deflator2_1819">'[4]Calculated price deflators'!$H$12</definedName>
    <definedName name="deflator2_1920">'[4]Calculated price deflators'!$H$13</definedName>
    <definedName name="deflator2_2021">'[4]Calculated price deflators'!$H$14</definedName>
    <definedName name="deflator2_2022">'[4]Calculated price deflators'!$H$15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#REF!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DYNAMIC">#REF!</definedName>
    <definedName name="e">#REF!</definedName>
    <definedName name="ecscost">#REF!</definedName>
    <definedName name="eeapp">#REF!</definedName>
    <definedName name="eeeee">#REF!</definedName>
    <definedName name="EFO" hidden="1">#REF!</definedName>
    <definedName name="Ev">#REF!</definedName>
    <definedName name="Excess_fares">#REF!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e_college_fte1314" localSheetId="30">#REF!</definedName>
    <definedName name="fe_college_fte1314">#REF!</definedName>
    <definedName name="fe_college_fte1415" localSheetId="30">#REF!</definedName>
    <definedName name="fe_college_fte1415">#REF!</definedName>
    <definedName name="fe_college_fte1516" localSheetId="30">#REF!</definedName>
    <definedName name="fe_college_fte1516">#REF!</definedName>
    <definedName name="fe_college_fte1617" localSheetId="30">#REF!</definedName>
    <definedName name="fe_college_fte1617">#REF!</definedName>
    <definedName name="fe_college_fte1718" localSheetId="30">#REF!</definedName>
    <definedName name="fe_college_fte1718">#REF!</definedName>
    <definedName name="fe_college_fte1819" localSheetId="30">#REF!</definedName>
    <definedName name="fe_college_fte1819">#REF!</definedName>
    <definedName name="fe_college_fte1920" localSheetId="30">#REF!</definedName>
    <definedName name="fe_college_fte1920">#REF!</definedName>
    <definedName name="fe_college_fte2021" localSheetId="30">#REF!</definedName>
    <definedName name="fe_college_fte2021">#REF!</definedName>
    <definedName name="fe_college_fte2122" localSheetId="30">#REF!</definedName>
    <definedName name="fe_college_fte2122">#REF!</definedName>
    <definedName name="fe_college_spend1_1314" localSheetId="30">#REF!</definedName>
    <definedName name="fe_college_spend1_1314">#REF!</definedName>
    <definedName name="fe_college_spend1_1415" localSheetId="30">#REF!</definedName>
    <definedName name="fe_college_spend1_1415">#REF!</definedName>
    <definedName name="fe_college_spend1_1516" localSheetId="30">#REF!</definedName>
    <definedName name="fe_college_spend1_1516">#REF!</definedName>
    <definedName name="fe_college_spend1_1617" localSheetId="30">#REF!</definedName>
    <definedName name="fe_college_spend1_1617">#REF!</definedName>
    <definedName name="fe_college_spend1_1718" localSheetId="30">#REF!</definedName>
    <definedName name="fe_college_spend1_1718">#REF!</definedName>
    <definedName name="fe_college_spend1_1819" localSheetId="30">#REF!</definedName>
    <definedName name="fe_college_spend1_1819">#REF!</definedName>
    <definedName name="fe_college_spend1_1920" localSheetId="30">#REF!</definedName>
    <definedName name="fe_college_spend1_1920">#REF!</definedName>
    <definedName name="fe_college_spend1_2021" localSheetId="30">#REF!</definedName>
    <definedName name="fe_college_spend1_2021">#REF!</definedName>
    <definedName name="fe_college_spend1_2122" localSheetId="30">#REF!</definedName>
    <definedName name="fe_college_spend1_2122">#REF!</definedName>
    <definedName name="fe_college_spend1_2223">'[1]Spending per FTE pupil'!$H$32</definedName>
    <definedName name="fe_college_spend2_1314">'[5]Spending per FTE pupil'!#REF!</definedName>
    <definedName name="fe_college_spend2_1415">'[5]Spending per FTE pupil'!#REF!</definedName>
    <definedName name="fe_college_spend2_1516">'[5]Spending per FTE pupil'!#REF!</definedName>
    <definedName name="fe_college_spend2_1617">'[5]Spending per FTE pupil'!#REF!</definedName>
    <definedName name="fe_college_spend2_1718">'[5]Spending per FTE pupil'!#REF!</definedName>
    <definedName name="fe_college_spend2_1819">'[5]Spending per FTE pupil'!#REF!</definedName>
    <definedName name="fe_college_spend2_1920">'[5]Spending per FTE pupil'!#REF!</definedName>
    <definedName name="fe_college_spend2_2021">'[5]Spending per FTE pupil'!#REF!</definedName>
    <definedName name="FEB">#REF!</definedName>
    <definedName name="FEB_2012">#REF!</definedName>
    <definedName name="fend">!#REF!</definedName>
    <definedName name="fff">!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rst_3C">#REF!</definedName>
    <definedName name="FirstYear">!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recast">#REF!</definedName>
    <definedName name="ForecastColumn">#REF!</definedName>
    <definedName name="ForecastRow">#REF!</definedName>
    <definedName name="Foreign_travel">#REF!</definedName>
    <definedName name="Fornote">#REF!</definedName>
    <definedName name="FP">#REF!</definedName>
    <definedName name="funding_adjustment1617">[2]!Table__3DCPRI_PDB17_EFASQLPROD_STORE_TheStore_User_Defined_Tables[Actual Condition of Funding adjustment in 2016/17 (after mitigation)]</definedName>
    <definedName name="funding_adjustment1718">[2]!Table_ExternalData_111[Actual Condition of Funding adjustment in 2017/18 (after mitigation)]</definedName>
    <definedName name="funding_adjustment1819">[2]!Table_t1prsqlAOL001.ad.hq.dept_TheStore_User_Defined_Tables_Report_YP_201718_scenario_1619_FE[Actual Condition of Funding adjustment in 2018 to 2019 (after mitigation)]</definedName>
    <definedName name="funding_adjustment1920">[2]!Table_t1prsqlAOL001.ad.hq.dept_TheStore_User_Defined_Tables_Report_FE_201920_scenario_14_to_16[Actual Condition of Funding adjustment in 2019/20 (£) (after mitigation)]</definedName>
    <definedName name="funding_fe_college1314" localSheetId="30">#REF!</definedName>
    <definedName name="funding_fe_college1314">#REF!</definedName>
    <definedName name="funding_fe_college1415" localSheetId="30">#REF!</definedName>
    <definedName name="funding_fe_college1415">#REF!</definedName>
    <definedName name="funding_fe_college1516" localSheetId="30">#REF!</definedName>
    <definedName name="funding_fe_college1516">#REF!</definedName>
    <definedName name="funding_fe_college1617" localSheetId="30">#REF!</definedName>
    <definedName name="funding_fe_college1617">#REF!</definedName>
    <definedName name="funding_fe_college1718" localSheetId="30">#REF!</definedName>
    <definedName name="funding_fe_college1718">#REF!</definedName>
    <definedName name="funding_fe_college1819" localSheetId="30">#REF!</definedName>
    <definedName name="funding_fe_college1819">#REF!</definedName>
    <definedName name="funding_fe_college1920" localSheetId="30">#REF!</definedName>
    <definedName name="funding_fe_college1920">#REF!</definedName>
    <definedName name="funding_fe_college2021" localSheetId="30">#REF!</definedName>
    <definedName name="funding_fe_college2021">#REF!</definedName>
    <definedName name="funding_fe_college2122" localSheetId="30">#REF!</definedName>
    <definedName name="funding_fe_college2122">#REF!</definedName>
    <definedName name="funding_fe_college2223">'[3]Summary stats'!$M$34</definedName>
    <definedName name="funding_fe_colleges2324">'[3]Summary stats'!$M$37</definedName>
    <definedName name="funding_fe_colleges2425">'[1]Summary stats'!$M$40</definedName>
    <definedName name="funding_fe_colleges2526">'[1]Summary stats'!$M$43</definedName>
    <definedName name="funding_fecollege_1314" localSheetId="30">#REF!</definedName>
    <definedName name="funding_fecollege_1314">#REF!</definedName>
    <definedName name="funding_sfc1314" localSheetId="30">#REF!</definedName>
    <definedName name="funding_sfc1314">#REF!</definedName>
    <definedName name="funding_sfc1415" localSheetId="30">#REF!</definedName>
    <definedName name="funding_sfc1415">#REF!</definedName>
    <definedName name="funding_sfc1516" localSheetId="30">#REF!</definedName>
    <definedName name="funding_sfc1516">#REF!</definedName>
    <definedName name="funding_sfc1617" localSheetId="30">#REF!</definedName>
    <definedName name="funding_sfc1617">#REF!</definedName>
    <definedName name="funding_sfc1718" localSheetId="30">#REF!</definedName>
    <definedName name="funding_sfc1718">#REF!</definedName>
    <definedName name="funding_sfc1819" localSheetId="30">#REF!</definedName>
    <definedName name="funding_sfc1819">#REF!</definedName>
    <definedName name="funding_sfc1920" localSheetId="30">#REF!</definedName>
    <definedName name="funding_sfc1920">#REF!</definedName>
    <definedName name="funding_sfc2021" localSheetId="30">#REF!</definedName>
    <definedName name="funding_sfc2021">#REF!</definedName>
    <definedName name="funding_sfc2122" localSheetId="30">#REF!</definedName>
    <definedName name="funding_sfc2122">#REF!</definedName>
    <definedName name="funding_sfc2223">'[3]Summary stats'!$M$33</definedName>
    <definedName name="funding_sfc2324">'[3]Summary stats'!$M$36</definedName>
    <definedName name="funding_sfc2425">'[1]Summary stats'!$M$39</definedName>
    <definedName name="funding_sfc2526">'[1]Summary stats'!$M$42</definedName>
    <definedName name="funding_ssf1314" localSheetId="30">#REF!</definedName>
    <definedName name="funding_ssf1314">#REF!</definedName>
    <definedName name="funding_ssf1415" localSheetId="30">#REF!</definedName>
    <definedName name="funding_ssf1415">#REF!</definedName>
    <definedName name="funding_ssf1516" localSheetId="30">#REF!</definedName>
    <definedName name="funding_ssf1516">#REF!</definedName>
    <definedName name="funding_ssf1617" localSheetId="30">#REF!</definedName>
    <definedName name="funding_ssf1617">#REF!</definedName>
    <definedName name="funding_ssf1718" localSheetId="30">#REF!</definedName>
    <definedName name="funding_ssf1718">#REF!</definedName>
    <definedName name="funding_ssf1819" localSheetId="30">#REF!</definedName>
    <definedName name="funding_ssf1819">#REF!</definedName>
    <definedName name="funding_ssf1920" localSheetId="30">#REF!</definedName>
    <definedName name="funding_ssf1920">#REF!</definedName>
    <definedName name="funding_ssf2021" localSheetId="30">#REF!</definedName>
    <definedName name="funding_ssf2021">#REF!</definedName>
    <definedName name="funding_ssf2122" localSheetId="30">#REF!</definedName>
    <definedName name="funding_ssf2122">#REF!</definedName>
    <definedName name="funding_ssf2223">'[3]Summary stats'!$M$32</definedName>
    <definedName name="funding_ssf2324">'[3]Summary stats'!$M$35</definedName>
    <definedName name="funding_ssf2425">'[1]Summary stats'!$M$38</definedName>
    <definedName name="funding_ssf2526">'[1]Summary stats'!$M$41</definedName>
    <definedName name="fyu" hidden="1">#REF!</definedName>
    <definedName name="General_CDEL">OFFSET(#REF!,0,0,MAX(#REF!)-1,1)</definedName>
    <definedName name="General_RDEL">OFFSET(#REF!,0,0,MAX(#REF!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lts">!#REF!</definedName>
    <definedName name="GPS_Fees">#REF!</definedName>
    <definedName name="Grade">#REF!</definedName>
    <definedName name="GRAPH">#REF!</definedName>
    <definedName name="GRAPHS">#REF!</definedName>
    <definedName name="H" hidden="1">#REF!</definedName>
    <definedName name="hag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hidden="1">{#N/A,#N/A,FALSE,"CGBR95C"}</definedName>
    <definedName name="high_needs_funding1314">[2]!AllocationsTable[Element 2 High Needs]</definedName>
    <definedName name="high_needs_funding1415">[2]!Allocations1415[High Needs - (Element 2, or 1 &amp; 2 at Special Schools)]</definedName>
    <definedName name="high_needs_funding1516">[2]!Allocations1516[High Needs Element 2 Funding (£) (Includes Elements 1 &amp; 2 at Special Schools)]</definedName>
    <definedName name="high_needs_funding1617">[2]!Table__3DCPRI_PDB17_EFASQLPROD_STORE_TheStore_User_Defined_Tables[High Needs Element 2 Funding (£) (includes Element 1 &amp; 2 at special schools)]</definedName>
    <definedName name="high_needs_funding1718">[2]!Table_ExternalData_111[High Needs Element 2 Funding (£)]</definedName>
    <definedName name="high_needs_funding1819">[2]!Table_t1prsqlAOL001.ad.hq.dept_TheStore_User_Defined_Tables_Report_YP_201718_scenario_1619_FE[High Needs Element 2 Funding (£)]</definedName>
    <definedName name="high_needs_funding1920">[2]!Table_t1prsqlAOL001.ad.hq.dept_TheStore_User_Defined_Tables_Report_FE_201920_scenario_14_to_16[High Needs Element 2 Funding (£)]</definedName>
    <definedName name="high_needs_funding2021">'[2]2020-21 allocation'!$W$6:$W$2802</definedName>
    <definedName name="high_needs_funding2022">'[2]2021-22 allocation'!$V$6:$V$2793</definedName>
    <definedName name="high_needs_funding2122">'[1]2021-22 allocation'!$V$6:$V$2793</definedName>
    <definedName name="high_needs_funding2223">'[1]2022-23 allocation'!$U$6:$U$2787</definedName>
    <definedName name="high_needs2324">'[1]2023-24 allocation'!$U$6:$U$2827</definedName>
    <definedName name="high_needs2425">'[1]2024-25 allocation'!$X$6:$X$2824</definedName>
    <definedName name="high_needs2526">'[1]2025-26 allocations'!$X$6:$X$2810</definedName>
    <definedName name="high_value_course_offset_2022">'[2]2021-22 allocation'!$Z$6:$Z$2793</definedName>
    <definedName name="high_value_course_offset_2122">'[1]2021-22 allocation'!$Z$6:$Z$2793</definedName>
    <definedName name="HoD">#REF!</definedName>
    <definedName name="Hor">#REF!</definedName>
    <definedName name="Horizontal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IDK" hidden="1">#REF!</definedName>
    <definedName name="ilgupPbr">#REF!</definedName>
    <definedName name="imf" hidden="1">#REF!</definedName>
    <definedName name="ImpProb">#REF!</definedName>
    <definedName name="INC_IND">#REF!</definedName>
    <definedName name="Indexation_factor_at_Sept_previous_year">!#REF!</definedName>
    <definedName name="INSIDEAEF">#REF!</definedName>
    <definedName name="Int_Growth">!#REF!</definedName>
    <definedName name="intid">#REF!</definedName>
    <definedName name="IntRate">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st_3C">#REF!</definedName>
    <definedName name="LastYear">!#REF!</definedName>
    <definedName name="Limits">!#REF!</definedName>
    <definedName name="Location">#REF!</definedName>
    <definedName name="Loss_Growth">!#REF!</definedName>
    <definedName name="MAR_2012">#REF!</definedName>
    <definedName name="MARCH">#REF!</definedName>
    <definedName name="MARCH2">#REF!</definedName>
    <definedName name="maths_premium_funding1920">[2]!Table_t1prsqlAOL001.ad.hq.dept_TheStore_User_Defined_Tables_Report_FE_201920_scenario_14_to_16[Advanced Maths Premium Funding (£)]</definedName>
    <definedName name="Matrix">#REF!</definedName>
    <definedName name="MAY">#REF!</definedName>
    <definedName name="MAY_2012">#REF!</definedName>
    <definedName name="MAY_2013">#REF!</definedName>
    <definedName name="MCA_due_ind">!#REF!</definedName>
    <definedName name="MCA_TAP_IND">!#REF!</definedName>
    <definedName name="mend">!#REF!</definedName>
    <definedName name="Mileage">#REF!</definedName>
    <definedName name="mine" hidden="1">{#N/A,#N/A,FALSE,"CGBR95C"}</definedName>
    <definedName name="Month">#REF!</definedName>
    <definedName name="Months">#REF!</definedName>
    <definedName name="MonthVL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DIVHH">!#REF!</definedName>
    <definedName name="NEARNONCASH">#REF!</definedName>
    <definedName name="Netinc_ind">!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IC_ind">!#REF!</definedName>
    <definedName name="Nirp">!#REF!</definedName>
    <definedName name="NIRP_SRP">!#REF!</definedName>
    <definedName name="nlfo">#REF!</definedName>
    <definedName name="nlfout">#REF!</definedName>
    <definedName name="nlfp">#REF!</definedName>
    <definedName name="nlfpcout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ofemployees">!#REF!</definedName>
    <definedName name="NOV">#REF!</definedName>
    <definedName name="NOV_2012">#REF!</definedName>
    <definedName name="NTC_Inc">#REF!</definedName>
    <definedName name="NTC_Inc_weekly">#REF!</definedName>
    <definedName name="Number">#REF!,#REF!,#REF!,#REF!,#REF!,#REF!,#REF!,#REF!,#REF!,#REF!,#REF!,#REF!</definedName>
    <definedName name="OCT">#REF!</definedName>
    <definedName name="OCT_2012">#REF!</definedName>
    <definedName name="OCT_2013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OUTSIDEAEF">#REF!</definedName>
    <definedName name="OUTTURN">#REF!</definedName>
    <definedName name="PA_due_ind">!#REF!</definedName>
    <definedName name="PA_END">#REF!</definedName>
    <definedName name="PA_END_IND">#REF!</definedName>
    <definedName name="PA_END_NEW">#REF!</definedName>
    <definedName name="PA_FRAC">#REF!</definedName>
    <definedName name="PA_FRAC_IND">#REF!</definedName>
    <definedName name="PA_FRAC_NEW">#REF!</definedName>
    <definedName name="PA_LIM">#REF!</definedName>
    <definedName name="PA_LIM_IND">#REF!</definedName>
    <definedName name="PA_LIM_NEW">#REF!</definedName>
    <definedName name="PACTCTAPER">#REF!</definedName>
    <definedName name="PACTCTaper_ind">!#REF!</definedName>
    <definedName name="PACTCTAPER_NEW">#REF!</definedName>
    <definedName name="PAT">#REF!</definedName>
    <definedName name="PATAPER">#REF!</definedName>
    <definedName name="PATaper_ind">!#REF!</definedName>
    <definedName name="PATAPER_NEW">#REF!</definedName>
    <definedName name="PER_CENT">#REF!</definedName>
    <definedName name="Philippa">#REF!</definedName>
    <definedName name="Pop" hidden="1">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p" hidden="1">#REF!</definedName>
    <definedName name="PPbyMonth">#REF!</definedName>
    <definedName name="Previous_figures">#REF!</definedName>
    <definedName name="Prince">#REF!</definedName>
    <definedName name="print">#REF!</definedName>
    <definedName name="PRINT20">#REF!</definedName>
    <definedName name="PRINTA">#REF!</definedName>
    <definedName name="PRINTC">#REF!</definedName>
    <definedName name="Prof_Growth">!#REF!</definedName>
    <definedName name="PROFILE">#REF!</definedName>
    <definedName name="Profiles" hidden="1">#REF!</definedName>
    <definedName name="programme_funding1314">[2]!AllocationsTable[Total Programme Funding]</definedName>
    <definedName name="programme_funding1415">[2]!Allocations1415[Total Programme Funding]</definedName>
    <definedName name="programme_funding1516">[2]!Allocations1516[Total Programme Funding (£)]</definedName>
    <definedName name="programme_funding1617">[2]!Table__3DCPRI_PDB17_EFASQLPROD_STORE_TheStore_User_Defined_Tables[Total Programme Funding (£)]</definedName>
    <definedName name="programme_funding1718">[2]!Table_ExternalData_111[Total Programme Funding (£)]</definedName>
    <definedName name="programme_funding1819">[2]!Table_t1prsqlAOL001.ad.hq.dept_TheStore_User_Defined_Tables_Report_YP_201718_scenario_1619_FE[Total Programme Funding (£)]</definedName>
    <definedName name="programme_funding1920">[2]!Table_t1prsqlAOL001.ad.hq.dept_TheStore_User_Defined_Tables_Report_FE_201920_scenario_14_to_16[Total Programme Funding (£)]</definedName>
    <definedName name="programme_funding2021">'[2]2020-21 allocation'!$U$6:$U$2802</definedName>
    <definedName name="programme_funding2022">'[2]2021-22 allocation'!$T$6:$T$2793</definedName>
    <definedName name="programme_funding2122">'[1]2021-22 allocation'!$T$6:$T$2793</definedName>
    <definedName name="programme_funding2223">'[1]2022-23 allocation'!$S$6:$S$2787</definedName>
    <definedName name="programme_funding2324">'[1]2023-24 allocation'!$S$6:$S$2827</definedName>
    <definedName name="programme_funding2425">'[1]2024-25 allocation'!$W$6:$W$2824</definedName>
    <definedName name="programme_funding2526">'[1]2025-26 allocations'!$W$6:$W$2810</definedName>
    <definedName name="Projections" hidden="1">#REF!</definedName>
    <definedName name="PSF4CY">#REF!</definedName>
    <definedName name="QtrlyData">#REF!</definedName>
    <definedName name="QUARTER">#REF!</definedName>
    <definedName name="Quarters">#REF!</definedName>
    <definedName name="Rail_Travel">#REF!</definedName>
    <definedName name="Rates_and_Bands">!#REF!</definedName>
    <definedName name="ratio">#REF!</definedName>
    <definedName name="RDEL">OFFSET(#REF!,0,0,MAX(#REF!),1)</definedName>
    <definedName name="Receipts">OFFSET(#REF!,0,0,MAX(#REF!),1)</definedName>
    <definedName name="ReceiptsRow">#REF!</definedName>
    <definedName name="ReductionTargets">#REF!</definedName>
    <definedName name="Region">#REF!</definedName>
    <definedName name="REP">#REF!</definedName>
    <definedName name="Rescaling_factor">#REF!</definedName>
    <definedName name="Results" hidden="1">#REF!</definedName>
    <definedName name="RGDATA">#REF!</definedName>
    <definedName name="RiskMatrix">#REF!</definedName>
    <definedName name="Rounding_amount">!#REF!</definedName>
    <definedName name="Row_A">#REF!</definedName>
    <definedName name="Row_B">#REF!</definedName>
    <definedName name="Row_F">#REF!</definedName>
    <definedName name="Row_G">#REF!</definedName>
    <definedName name="RPI">!#REF!</definedName>
    <definedName name="RPI_qtr1">#REF!</definedName>
    <definedName name="RPI_qtr3">#REF!</definedName>
    <definedName name="rter">#REF!</definedName>
    <definedName name="S" hidden="1">#REF!</definedName>
    <definedName name="S20_">#REF!</definedName>
    <definedName name="SAPBEXdnldView" hidden="1">"461Z8W8GZ2NCOWL40KSCH2RT2"</definedName>
    <definedName name="SAPBEXsysID" hidden="1">"BWP"</definedName>
    <definedName name="school_cat1314">[2]!AllocationsTable[Category]</definedName>
    <definedName name="school_cat1415">[2]!Allocations1415[Category]</definedName>
    <definedName name="school_cat1516">[2]!Allocations1516[Category]</definedName>
    <definedName name="school_cat1617">[2]!Table__3DCPRI_PDB17_EFASQLPROD_STORE_TheStore_User_Defined_Tables[Category]</definedName>
    <definedName name="school_cat1718">[2]!Table_ExternalData_111[Category]</definedName>
    <definedName name="school_cat1819">[2]!Table_t1prsqlAOL001.ad.hq.dept_TheStore_User_Defined_Tables_Report_YP_201718_scenario_1619_FE[Category]</definedName>
    <definedName name="school_cat1920">[2]!Table_t1prsqlAOL001.ad.hq.dept_TheStore_User_Defined_Tables_Report_FE_201920_scenario_14_to_16[Category]</definedName>
    <definedName name="school_cat2021">'[2]2020-21 allocation'!$AA$6:$AA$2802</definedName>
    <definedName name="school_cat2122">'[2]2021-22 allocation'!$AB$6:$AB$2793</definedName>
    <definedName name="school_cat2223">'[1]2022-23 allocation'!$Z$6:$Z$2787</definedName>
    <definedName name="school_cat2324">'[1]2023-24 allocation'!$Z$6:$Z$2827</definedName>
    <definedName name="school_cat2425">'[1]2024-25 allocation'!$AC$6:$AC$2824</definedName>
    <definedName name="school_cat2526">'[1]2025-26 allocations'!$AC$6:$AC$2810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P_2012">#REF!</definedName>
    <definedName name="SEP_2013">#REF!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c_fte1314" localSheetId="30">#REF!</definedName>
    <definedName name="sfc_fte1314">#REF!</definedName>
    <definedName name="sfc_fte1415" localSheetId="30">#REF!</definedName>
    <definedName name="sfc_fte1415">#REF!</definedName>
    <definedName name="sfc_fte1516" localSheetId="30">#REF!</definedName>
    <definedName name="sfc_fte1516">#REF!</definedName>
    <definedName name="sfc_fte1617" localSheetId="30">#REF!</definedName>
    <definedName name="sfc_fte1617">#REF!</definedName>
    <definedName name="sfc_fte1718" localSheetId="30">#REF!</definedName>
    <definedName name="sfc_fte1718">#REF!</definedName>
    <definedName name="sfc_fte1819" localSheetId="30">#REF!</definedName>
    <definedName name="sfc_fte1819">#REF!</definedName>
    <definedName name="sfc_fte1920" localSheetId="30">#REF!</definedName>
    <definedName name="sfc_fte1920">#REF!</definedName>
    <definedName name="sfc_fte2021" localSheetId="30">#REF!</definedName>
    <definedName name="sfc_fte2021">#REF!</definedName>
    <definedName name="sfc_fte2122" localSheetId="30">#REF!</definedName>
    <definedName name="sfc_fte2122">#REF!</definedName>
    <definedName name="sfc_spend1_1314" localSheetId="30">#REF!</definedName>
    <definedName name="sfc_spend1_1314">#REF!</definedName>
    <definedName name="sfc_spend1_1415" localSheetId="30">#REF!</definedName>
    <definedName name="sfc_spend1_1415">#REF!</definedName>
    <definedName name="sfc_spend1_1516" localSheetId="30">#REF!</definedName>
    <definedName name="sfc_spend1_1516">#REF!</definedName>
    <definedName name="sfc_spend1_1617" localSheetId="30">#REF!</definedName>
    <definedName name="sfc_spend1_1617">#REF!</definedName>
    <definedName name="sfc_spend1_1718" localSheetId="30">#REF!</definedName>
    <definedName name="sfc_spend1_1718">#REF!</definedName>
    <definedName name="sfc_spend1_1819" localSheetId="30">#REF!</definedName>
    <definedName name="sfc_spend1_1819">#REF!</definedName>
    <definedName name="sfc_spend1_1920" localSheetId="30">#REF!</definedName>
    <definedName name="sfc_spend1_1920">#REF!</definedName>
    <definedName name="sfc_spend1_2021" localSheetId="30">#REF!</definedName>
    <definedName name="sfc_spend1_2021">#REF!</definedName>
    <definedName name="sfc_spend2_1314">'[5]Spending per FTE pupil'!#REF!</definedName>
    <definedName name="sfc_spend2_1415">'[5]Spending per FTE pupil'!#REF!</definedName>
    <definedName name="sfc_spend2_1516">'[5]Spending per FTE pupil'!#REF!</definedName>
    <definedName name="sfc_spend2_1617">'[5]Spending per FTE pupil'!#REF!</definedName>
    <definedName name="sfc_spend2_1718">'[5]Spending per FTE pupil'!#REF!</definedName>
    <definedName name="sfc_spend2_1819">'[5]Spending per FTE pupil'!#REF!</definedName>
    <definedName name="sfc_spend2_1920">'[5]Spending per FTE pupil'!#REF!</definedName>
    <definedName name="sfc_spend2_2021">'[5]Spending per FTE pupil'!#REF!</definedName>
    <definedName name="SG_data">#REF!</definedName>
    <definedName name="ShadedArea">#REF!,#REF!,#REF!,#REF!,#REF!,#REF!,#REF!,#REF!,#REF!,#REF!</definedName>
    <definedName name="Specialism">#REF!</definedName>
    <definedName name="ssc_spend1_2122" localSheetId="30">#REF!</definedName>
    <definedName name="ssc_spend1_2122">#REF!</definedName>
    <definedName name="ssc_spend1_2223">'[1]Spending per FTE pupil'!$H$31</definedName>
    <definedName name="ssf_fte1314" localSheetId="30">#REF!</definedName>
    <definedName name="ssf_fte1314">#REF!</definedName>
    <definedName name="ssf_fte1415" localSheetId="30">#REF!</definedName>
    <definedName name="ssf_fte1415">#REF!</definedName>
    <definedName name="ssf_fte1516" localSheetId="30">#REF!</definedName>
    <definedName name="ssf_fte1516">#REF!</definedName>
    <definedName name="ssf_fte1617" localSheetId="30">#REF!</definedName>
    <definedName name="ssf_fte1617">#REF!</definedName>
    <definedName name="ssf_fte1718" localSheetId="30">#REF!</definedName>
    <definedName name="ssf_fte1718">#REF!</definedName>
    <definedName name="ssf_fte1819" localSheetId="30">#REF!</definedName>
    <definedName name="ssf_fte1819">#REF!</definedName>
    <definedName name="ssf_fte1920" localSheetId="30">#REF!</definedName>
    <definedName name="ssf_fte1920">#REF!</definedName>
    <definedName name="ssf_fte2021" localSheetId="30">#REF!</definedName>
    <definedName name="ssf_fte2021">#REF!</definedName>
    <definedName name="ssf_fte2122" localSheetId="30">#REF!</definedName>
    <definedName name="ssf_fte2122">#REF!</definedName>
    <definedName name="ssf_spend1_1314" localSheetId="30">#REF!</definedName>
    <definedName name="ssf_spend1_1314">#REF!</definedName>
    <definedName name="ssf_spend1_1415" localSheetId="30">#REF!</definedName>
    <definedName name="ssf_spend1_1415">#REF!</definedName>
    <definedName name="ssf_spend1_1516" localSheetId="30">#REF!</definedName>
    <definedName name="ssf_spend1_1516">#REF!</definedName>
    <definedName name="ssf_spend1_1617" localSheetId="30">#REF!</definedName>
    <definedName name="ssf_spend1_1617">#REF!</definedName>
    <definedName name="ssf_spend1_1718" localSheetId="30">#REF!</definedName>
    <definedName name="ssf_spend1_1718">#REF!</definedName>
    <definedName name="ssf_spend1_1819" localSheetId="30">#REF!</definedName>
    <definedName name="ssf_spend1_1819">#REF!</definedName>
    <definedName name="ssf_spend1_1920" localSheetId="30">#REF!</definedName>
    <definedName name="ssf_spend1_1920">#REF!</definedName>
    <definedName name="ssf_spend1_2021" localSheetId="30">#REF!</definedName>
    <definedName name="ssf_spend1_2021">#REF!</definedName>
    <definedName name="ssf_spend1_2122" localSheetId="30">#REF!</definedName>
    <definedName name="ssf_spend1_2122">#REF!</definedName>
    <definedName name="ssf_spend1_2223">'[1]Spending per FTE pupil'!$H$30</definedName>
    <definedName name="ssf_spend2_1314">'[2]Spending per FTE pupil'!#REF!</definedName>
    <definedName name="ssf_spend2_1415">'[2]Spending per FTE pupil'!#REF!</definedName>
    <definedName name="ssf_spend2_1516">'[2]Spending per FTE pupil'!#REF!</definedName>
    <definedName name="ssf_spend2_1617">'[2]Spending per FTE pupil'!#REF!</definedName>
    <definedName name="ssf_spend2_1718" localSheetId="30">#REF!</definedName>
    <definedName name="ssf_spend2_1718">#REF!</definedName>
    <definedName name="ssf_spend2_1819" localSheetId="30">#REF!</definedName>
    <definedName name="ssf_spend2_1819">#REF!</definedName>
    <definedName name="ssf_spend2_1920" localSheetId="30">#REF!</definedName>
    <definedName name="ssf_spend2_1920">#REF!</definedName>
    <definedName name="ssf_spend2_2021" localSheetId="30">#REF!</definedName>
    <definedName name="ssf_spend2_2021">#REF!</definedName>
    <definedName name="Subsistence">#REF!</definedName>
    <definedName name="Sumif_count">#REF!</definedName>
    <definedName name="Supplementary_tables">#REF!</definedName>
    <definedName name="Symbol_3C_1">#REF!</definedName>
    <definedName name="Symbol_3C_2">#REF!</definedName>
    <definedName name="Symbol_3C_3">#REF!</definedName>
    <definedName name="Symbol_3C_4">#REF!</definedName>
    <definedName name="T_S_Other">#REF!</definedName>
    <definedName name="t1_rowtags">#REF!</definedName>
    <definedName name="t1datacols1">#REF!</definedName>
    <definedName name="t1datacols2">#REF!</definedName>
    <definedName name="t1datacols3">#REF!</definedName>
    <definedName name="t1Rowvars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_GDP">#REF!</definedName>
    <definedName name="TABLEA">#REF!</definedName>
    <definedName name="TABLEB1">#REF!</definedName>
    <definedName name="TABLEF1">#REF!</definedName>
    <definedName name="TAX_CTC">#REF!</definedName>
    <definedName name="Tax_CTC_ind">!#REF!</definedName>
    <definedName name="TAX_INC_CTC">#REF!</definedName>
    <definedName name="TAX_INC_IND">!#REF!</definedName>
    <definedName name="Tax_ind">!#REF!</definedName>
    <definedName name="Team_names">#REF!</definedName>
    <definedName name="testname" hidden="1">#REF!</definedName>
    <definedName name="TITLES">#REF!</definedName>
    <definedName name="toolong">#REF!</definedName>
    <definedName name="TOTAL">#REF!</definedName>
    <definedName name="total_fe_college_students1314">'[2]Summary stats'!$L$7</definedName>
    <definedName name="total_fe_college_students1415">'[2]Summary stats'!$L$10</definedName>
    <definedName name="total_fe_college_students1516">'[2]Summary stats'!$L$13</definedName>
    <definedName name="total_fe_college_students1617">'[2]Summary stats'!$L$16</definedName>
    <definedName name="total_fe_college_students1718">'[2]Summary stats'!$L$19</definedName>
    <definedName name="total_fe_college_students1819">'[2]Summary stats'!$L$22</definedName>
    <definedName name="total_fe_college_students1920">'[2]Summary stats'!$L$25</definedName>
    <definedName name="total_fe_college_students2021">'[2]Summary stats'!$L$28</definedName>
    <definedName name="total_fe_college_students2122">'[2]Summary stats'!$L$31</definedName>
    <definedName name="total_fe_college_students2223">'[1]Summary stats'!$L$34</definedName>
    <definedName name="total_fe_students2324">'[1]Summary stats'!$L$37</definedName>
    <definedName name="total_fe_students2425">'[1]Summary stats'!$L$40</definedName>
    <definedName name="total_fe_students2526">'[1]Summary stats'!$L$43</definedName>
    <definedName name="total_sfc_students1314">'[2]Summary stats'!$L$6</definedName>
    <definedName name="total_sfc_students1415">'[2]Summary stats'!$L$9</definedName>
    <definedName name="total_sfc_students1516">'[2]Summary stats'!$L$12</definedName>
    <definedName name="total_sfc_students1617">'[2]Summary stats'!$L$15</definedName>
    <definedName name="total_sfc_students1718">'[2]Summary stats'!$L$18</definedName>
    <definedName name="total_sfc_students1819">'[2]Summary stats'!$L$21</definedName>
    <definedName name="total_sfc_students1920">'[2]Summary stats'!$L$24</definedName>
    <definedName name="total_sfc_students2021">'[2]Summary stats'!$L$27</definedName>
    <definedName name="total_sfc_students2122">'[2]Summary stats'!$L$30</definedName>
    <definedName name="total_sfc_students2223">'[1]Summary stats'!$L$33</definedName>
    <definedName name="total_sfc_students2324">'[1]Summary stats'!$L$36</definedName>
    <definedName name="total_sfc_students2425">'[1]Summary stats'!$L$39</definedName>
    <definedName name="total_sfc_students2526">'[1]Summary stats'!$L$42</definedName>
    <definedName name="total_ssf_students1314">'[2]Summary stats'!$L$5</definedName>
    <definedName name="total_ssf_students1415">'[2]Summary stats'!$L$8</definedName>
    <definedName name="total_ssf_students1516">'[2]Summary stats'!$L$11</definedName>
    <definedName name="total_ssf_students1617">'[2]Summary stats'!$L$14</definedName>
    <definedName name="total_ssf_students1718">'[2]Summary stats'!$L$17</definedName>
    <definedName name="total_ssf_students1819">'[2]Summary stats'!$L$20</definedName>
    <definedName name="total_ssf_students1920">'[2]Summary stats'!$L$23</definedName>
    <definedName name="total_ssf_students2021">'[2]Summary stats'!$L$26</definedName>
    <definedName name="total_ssf_students2122">'[2]Summary stats'!$L$29</definedName>
    <definedName name="total_ssf_students2223">'[1]Summary stats'!$L$32</definedName>
    <definedName name="total_ssf_students2324">'[1]Summary stats'!$L$35</definedName>
    <definedName name="total_ssf_students2425">'[1]Summary stats'!$L$38</definedName>
    <definedName name="total_ssf_students2526">'[1]Summary stats'!$L$41</definedName>
    <definedName name="total_students1314">[2]!AllocationsTable[Total Students]</definedName>
    <definedName name="total_students1415">[2]!Allocations1415[Total Students]</definedName>
    <definedName name="total_students1516">[2]!Allocations1516[Total Students]</definedName>
    <definedName name="total_students1617">[2]!Table__3DCPRI_PDB17_EFASQLPROD_STORE_TheStore_User_Defined_Tables[Total Students]</definedName>
    <definedName name="total_students1718">[2]!Table_ExternalData_111[Total Students]</definedName>
    <definedName name="total_students1819">[2]!Table_t1prsqlAOL001.ad.hq.dept_TheStore_User_Defined_Tables_Report_YP_201718_scenario_1619_FE[Total Students]</definedName>
    <definedName name="total_students1920">[2]!Table_t1prsqlAOL001.ad.hq.dept_TheStore_User_Defined_Tables_Report_FE_201920_scenario_14_to_16[Total Students]</definedName>
    <definedName name="total_students2021">'[2]2020-21 allocation'!$I$6:$I$2802</definedName>
    <definedName name="total_students2122">'[2]2021-22 allocation'!$H$6:$H$2793</definedName>
    <definedName name="total_students2223">'[1]2022-23 allocation'!$G$6:$G$2787</definedName>
    <definedName name="total_students2324">'[1]2023-24 allocation'!$G$6:$G$2827</definedName>
    <definedName name="total_students2425">'[1]2024-25 allocation'!$G$6:$G$2824</definedName>
    <definedName name="total_students2526">'[1]2025-26 allocations'!$G$6:$G$2810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endEmp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hidden="1">{#N/A,#N/A,FALSE,"CGBR95C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#REF!</definedName>
    <definedName name="Value">#REF!</definedName>
    <definedName name="Ver">#REF!</definedName>
    <definedName name="Vertical">#REF!</definedName>
    <definedName name="w" hidden="1">{#N/A,#N/A,FALSE,"CGBR95C"}</definedName>
    <definedName name="WagesandSalaries">!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TC">!#REF!</definedName>
    <definedName name="WFTC_ind">!#REF!</definedName>
    <definedName name="Where_from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XMCA_ALL_AGED_IND">!#REF!</definedName>
    <definedName name="Years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" i="64" l="1"/>
  <c r="J4" i="64"/>
  <c r="J5" i="64"/>
  <c r="J6" i="64"/>
  <c r="J7" i="64"/>
  <c r="J8" i="64"/>
  <c r="J9" i="64"/>
  <c r="J10" i="64"/>
  <c r="J11" i="64"/>
  <c r="J12" i="64"/>
  <c r="J13" i="64"/>
  <c r="J14" i="64"/>
  <c r="J15" i="64"/>
  <c r="J16" i="64"/>
  <c r="J17" i="64"/>
  <c r="J18" i="64"/>
  <c r="J19" i="64"/>
  <c r="J20" i="64"/>
  <c r="J21" i="64"/>
  <c r="J22" i="64"/>
  <c r="J23" i="64"/>
  <c r="J24" i="64"/>
  <c r="J25" i="64"/>
  <c r="J28" i="64" s="1"/>
  <c r="D10" i="57"/>
  <c r="D9" i="57"/>
  <c r="D8" i="57"/>
  <c r="D7" i="57"/>
  <c r="D6" i="57"/>
  <c r="D5" i="57"/>
  <c r="D4" i="57"/>
  <c r="D9" i="55"/>
  <c r="D8" i="55"/>
  <c r="D7" i="55"/>
  <c r="D6" i="55"/>
  <c r="D5" i="55"/>
  <c r="D4" i="55"/>
</calcChain>
</file>

<file path=xl/sharedStrings.xml><?xml version="1.0" encoding="utf-8"?>
<sst xmlns="http://schemas.openxmlformats.org/spreadsheetml/2006/main" count="953" uniqueCount="464">
  <si>
    <t xml:space="preserve">Figure 2.1. Total spending on the ‘free entitlement’ to a funded childcare place </t>
  </si>
  <si>
    <t>£ billion, 2025-26 prices</t>
  </si>
  <si>
    <t>Universal (ages 3–4)</t>
  </si>
  <si>
    <t>Disadvantaged (age 2)</t>
  </si>
  <si>
    <t>Working (ages 3–4)</t>
  </si>
  <si>
    <t>Working (age 2)</t>
  </si>
  <si>
    <t>Working (under-2s)</t>
  </si>
  <si>
    <t>2001–02</t>
  </si>
  <si>
    <t>2002–03</t>
  </si>
  <si>
    <t>2003–04</t>
  </si>
  <si>
    <t>2004–05</t>
  </si>
  <si>
    <t>2005–06</t>
  </si>
  <si>
    <t>2006–07</t>
  </si>
  <si>
    <t>2007–08</t>
  </si>
  <si>
    <t>2008–09</t>
  </si>
  <si>
    <t>2009–10</t>
  </si>
  <si>
    <t>2010–11</t>
  </si>
  <si>
    <t>2011–12</t>
  </si>
  <si>
    <t>2012–13</t>
  </si>
  <si>
    <t>2013–14</t>
  </si>
  <si>
    <t>2014–15</t>
  </si>
  <si>
    <t>2015–16</t>
  </si>
  <si>
    <t>2016–17</t>
  </si>
  <si>
    <t>2017–18</t>
  </si>
  <si>
    <t>2018–19</t>
  </si>
  <si>
    <t>2019–20</t>
  </si>
  <si>
    <t>2020–21</t>
  </si>
  <si>
    <t>2021–22</t>
  </si>
  <si>
    <t>2022–23</t>
  </si>
  <si>
    <t>2023–24</t>
  </si>
  <si>
    <t>2024–25</t>
  </si>
  <si>
    <t>2025–26</t>
  </si>
  <si>
    <t>Figure 2.2. Eligibility and take-up for different elements of the free entitlement, 2025</t>
  </si>
  <si>
    <t xml:space="preserve"> </t>
  </si>
  <si>
    <t>Share eligible</t>
  </si>
  <si>
    <t>Take-up: as % of eligible</t>
  </si>
  <si>
    <t>Take-up: as % of population</t>
  </si>
  <si>
    <t>Universal 
entitlement</t>
  </si>
  <si>
    <t>Ages 3–4</t>
  </si>
  <si>
    <t>Disadvantaged 
entitlement</t>
  </si>
  <si>
    <t>Age 2</t>
  </si>
  <si>
    <t>Working family entitlements</t>
  </si>
  <si>
    <t>Under 2</t>
  </si>
  <si>
    <t>Figure 2.3. Percentage change in predicted take-up of the new childcare entitlements in 2024–25, from initial estimates (December 2023) to latest estimates (July 2025)</t>
  </si>
  <si>
    <t>Note: Map features the % difference (column E)</t>
  </si>
  <si>
    <t>Budgeted spending on new entitlements for children under 3 in working families</t>
  </si>
  <si>
    <t>LA code</t>
  </si>
  <si>
    <t>LA name</t>
  </si>
  <si>
    <t>DSG - December 2023</t>
  </si>
  <si>
    <t>DSG - July 2025</t>
  </si>
  <si>
    <t>% difference 
Dec 2023-Jul 2025</t>
  </si>
  <si>
    <t>Camden</t>
  </si>
  <si>
    <t>Greenwich</t>
  </si>
  <si>
    <t>Hackney</t>
  </si>
  <si>
    <t>Hammersmith and Fulham</t>
  </si>
  <si>
    <t>Islington</t>
  </si>
  <si>
    <t>Kensington and Chelsea</t>
  </si>
  <si>
    <t>Lambeth</t>
  </si>
  <si>
    <t>Lewisham</t>
  </si>
  <si>
    <t>Southwark</t>
  </si>
  <si>
    <t>Tower Hamlets</t>
  </si>
  <si>
    <t>Wandsworth</t>
  </si>
  <si>
    <t>Westminster</t>
  </si>
  <si>
    <t>Barking and Dagenham</t>
  </si>
  <si>
    <t>Barnet</t>
  </si>
  <si>
    <t>Bexley</t>
  </si>
  <si>
    <t>Brent</t>
  </si>
  <si>
    <t>Bromley</t>
  </si>
  <si>
    <t>Croydon</t>
  </si>
  <si>
    <t>Ealing</t>
  </si>
  <si>
    <t>Enfield</t>
  </si>
  <si>
    <t>Haringey</t>
  </si>
  <si>
    <t>Harrow</t>
  </si>
  <si>
    <t>Havering</t>
  </si>
  <si>
    <t>Hillingdon</t>
  </si>
  <si>
    <t>Hounslow</t>
  </si>
  <si>
    <t>Kingston upon Thames</t>
  </si>
  <si>
    <t>Merton</t>
  </si>
  <si>
    <t>Newham</t>
  </si>
  <si>
    <t>Redbridge</t>
  </si>
  <si>
    <t>Richmond upon Thames</t>
  </si>
  <si>
    <t>Sutton</t>
  </si>
  <si>
    <t>Waltham Forest</t>
  </si>
  <si>
    <t>Birmingham</t>
  </si>
  <si>
    <t>Coventry</t>
  </si>
  <si>
    <t>Dudley</t>
  </si>
  <si>
    <t>Sandwell</t>
  </si>
  <si>
    <t>Solihull</t>
  </si>
  <si>
    <t>Walsall</t>
  </si>
  <si>
    <t>Wolverhampton</t>
  </si>
  <si>
    <t>Knowsley</t>
  </si>
  <si>
    <t>Liverpool</t>
  </si>
  <si>
    <t>St. Helens</t>
  </si>
  <si>
    <t>Sefton</t>
  </si>
  <si>
    <t>Wirral</t>
  </si>
  <si>
    <t>Bolton</t>
  </si>
  <si>
    <t>Bury</t>
  </si>
  <si>
    <t>Manchester</t>
  </si>
  <si>
    <t>Oldham</t>
  </si>
  <si>
    <t>Rochdale</t>
  </si>
  <si>
    <t>Salford</t>
  </si>
  <si>
    <t>Stockport</t>
  </si>
  <si>
    <t>Tameside</t>
  </si>
  <si>
    <t>Trafford</t>
  </si>
  <si>
    <t>Wigan</t>
  </si>
  <si>
    <t>Barnsley</t>
  </si>
  <si>
    <t>Doncaster</t>
  </si>
  <si>
    <t>Rotherham</t>
  </si>
  <si>
    <t>Sheffield</t>
  </si>
  <si>
    <t>Bradford</t>
  </si>
  <si>
    <t>Calderdale</t>
  </si>
  <si>
    <t>Kirklees</t>
  </si>
  <si>
    <t>Leeds</t>
  </si>
  <si>
    <t>Wakefield</t>
  </si>
  <si>
    <t>Gateshead</t>
  </si>
  <si>
    <t>Newcastle upon Tyne</t>
  </si>
  <si>
    <t>North Tyneside</t>
  </si>
  <si>
    <t>South Tyneside</t>
  </si>
  <si>
    <t>Sunderland</t>
  </si>
  <si>
    <t>Bath and North East Somerset</t>
  </si>
  <si>
    <t>Bristol, City of</t>
  </si>
  <si>
    <t>North Somerset</t>
  </si>
  <si>
    <t>South Gloucestershire</t>
  </si>
  <si>
    <t>Hartlepool</t>
  </si>
  <si>
    <t>Middlesbrough</t>
  </si>
  <si>
    <t>Redcar and Cleveland</t>
  </si>
  <si>
    <t>Stockton-on-Tees</t>
  </si>
  <si>
    <t>Kingston upon Hull, City of</t>
  </si>
  <si>
    <t>East Riding of Yorkshire</t>
  </si>
  <si>
    <t>North East Lincolnshire</t>
  </si>
  <si>
    <t>North Lincolnshire</t>
  </si>
  <si>
    <t>North Yorkshire</t>
  </si>
  <si>
    <t>York</t>
  </si>
  <si>
    <t>Luton</t>
  </si>
  <si>
    <t>Bedford</t>
  </si>
  <si>
    <t>Central Bedfordshire</t>
  </si>
  <si>
    <t>Buckinghamshire</t>
  </si>
  <si>
    <t>Milton Keynes</t>
  </si>
  <si>
    <t>Derbyshire</t>
  </si>
  <si>
    <t>Derby</t>
  </si>
  <si>
    <t>Dorset</t>
  </si>
  <si>
    <t>Bournemouth, Christchurch and Poole</t>
  </si>
  <si>
    <t>County Durham</t>
  </si>
  <si>
    <t>Darlington</t>
  </si>
  <si>
    <t>East Sussex</t>
  </si>
  <si>
    <t>Brighton and Hove</t>
  </si>
  <si>
    <t>Hampshire</t>
  </si>
  <si>
    <t>Portsmouth</t>
  </si>
  <si>
    <t>Southampton</t>
  </si>
  <si>
    <t>Leicestershire</t>
  </si>
  <si>
    <t>Leicester</t>
  </si>
  <si>
    <t>Rutland</t>
  </si>
  <si>
    <t>Staffordshire</t>
  </si>
  <si>
    <t>Stoke-on-Trent</t>
  </si>
  <si>
    <t>Wiltshire</t>
  </si>
  <si>
    <t>Swindon</t>
  </si>
  <si>
    <t>Bracknell Forest</t>
  </si>
  <si>
    <t>Windsor and Maidenhead</t>
  </si>
  <si>
    <t>West Berkshire</t>
  </si>
  <si>
    <t>Reading</t>
  </si>
  <si>
    <t>Slough</t>
  </si>
  <si>
    <t>Wokingham</t>
  </si>
  <si>
    <t>Cambridgeshire</t>
  </si>
  <si>
    <t>Peterborough</t>
  </si>
  <si>
    <t>Halton</t>
  </si>
  <si>
    <t>Warrington</t>
  </si>
  <si>
    <t>Devon</t>
  </si>
  <si>
    <t>Plymouth</t>
  </si>
  <si>
    <t>Torbay</t>
  </si>
  <si>
    <t>Essex</t>
  </si>
  <si>
    <t>Southend-on-Sea</t>
  </si>
  <si>
    <t>Thurrock</t>
  </si>
  <si>
    <t>Herefordshire, County of</t>
  </si>
  <si>
    <t>Worcestershire</t>
  </si>
  <si>
    <t>Kent</t>
  </si>
  <si>
    <t>Medway</t>
  </si>
  <si>
    <t>Lancashire</t>
  </si>
  <si>
    <t>Blackburn with Darwen</t>
  </si>
  <si>
    <t>Blackpool</t>
  </si>
  <si>
    <t>Nottinghamshire</t>
  </si>
  <si>
    <t>Nottingham</t>
  </si>
  <si>
    <t>Shropshire</t>
  </si>
  <si>
    <t>Telford and Wrekin</t>
  </si>
  <si>
    <t>Cheshire East</t>
  </si>
  <si>
    <t>Cheshire West and Chester</t>
  </si>
  <si>
    <t>Cornwall</t>
  </si>
  <si>
    <t>Gloucestershire</t>
  </si>
  <si>
    <t>Hertfordshire</t>
  </si>
  <si>
    <t>Isle of Wight</t>
  </si>
  <si>
    <t>Lincolnshire</t>
  </si>
  <si>
    <t>Norfolk</t>
  </si>
  <si>
    <t>Northumberland</t>
  </si>
  <si>
    <t>Oxfordshire</t>
  </si>
  <si>
    <t>Somerset</t>
  </si>
  <si>
    <t>Suffolk</t>
  </si>
  <si>
    <t>Surrey</t>
  </si>
  <si>
    <t>Warwickshire</t>
  </si>
  <si>
    <t>West Sussex</t>
  </si>
  <si>
    <t>North Northamptonshire</t>
  </si>
  <si>
    <t>West Northamptonshire</t>
  </si>
  <si>
    <t>Cumberland</t>
  </si>
  <si>
    <t>Westmorland and Furness</t>
  </si>
  <si>
    <t>Figure 2.4. Share of parents of 0- to 4-year-olds reporting a lack of childcare availability in their local area</t>
  </si>
  <si>
    <t>% not enough</t>
  </si>
  <si>
    <t>Figure 2.5. Difference between average government funding rate and average parent-paid fees, by region, 2025</t>
  </si>
  <si>
    <t>Funding rate minus parent-paid rate</t>
  </si>
  <si>
    <t>£ per hour, 2025-26 prices</t>
  </si>
  <si>
    <t>Under-2s</t>
  </si>
  <si>
    <t>2-year-olds</t>
  </si>
  <si>
    <t>3- and 4-year-olds</t>
  </si>
  <si>
    <t>London</t>
  </si>
  <si>
    <t>South East</t>
  </si>
  <si>
    <t>East of England</t>
  </si>
  <si>
    <t>West Midlands</t>
  </si>
  <si>
    <t>South West</t>
  </si>
  <si>
    <t>East Midlands</t>
  </si>
  <si>
    <t>North East</t>
  </si>
  <si>
    <t>North West</t>
  </si>
  <si>
    <t>Yorkshire and the Humber</t>
  </si>
  <si>
    <t>Figure 2.6. Take-up of funded childcare entitlements (as a share of eligible population)</t>
  </si>
  <si>
    <t>1999–00</t>
  </si>
  <si>
    <t>2000–01</t>
  </si>
  <si>
    <t>Figure 2.7. Share of 2-year-olds eligible for and using the 2-year-old disadvantage offer</t>
  </si>
  <si>
    <t>% taking up 2-year-old disadvantage offer</t>
  </si>
  <si>
    <t>% eligible for but not taking up 2-year-old disadvantage offer</t>
  </si>
  <si>
    <t>Figure 2.8. Core funding per hour for 2-year-old and 3- and 4-year-old entitlements, compared with economy-wide inflation and provider costs</t>
  </si>
  <si>
    <t>Index (2016-17 = 100)</t>
  </si>
  <si>
    <t>Ages 3–4: GDP deflator</t>
  </si>
  <si>
    <t>Ages 3–4: provider cost index</t>
  </si>
  <si>
    <t>Age 2: GDP deflator</t>
  </si>
  <si>
    <t>Age 2: provider cost index</t>
  </si>
  <si>
    <r>
      <t>Figure 2.9. Total public childcare spending by funding system</t>
    </r>
    <r>
      <rPr>
        <sz val="8"/>
        <color rgb="FF000000"/>
        <rFont val="Times New Roman"/>
        <family val="1"/>
      </rPr>
      <t> </t>
    </r>
  </si>
  <si>
    <t>£ million, 2025-26 prices</t>
  </si>
  <si>
    <t>Universal entitlements</t>
  </si>
  <si>
    <t>Disadvantaged entitlements</t>
  </si>
  <si>
    <t>Working entitlements</t>
  </si>
  <si>
    <t>Childcare element of benefits</t>
  </si>
  <si>
    <t>Tax-free / employer-supported</t>
  </si>
  <si>
    <t>Student childcare grants</t>
  </si>
  <si>
    <t>Note: While student childcare grants were introduced in 2001-02, data on spending is only available from 2008-09 onwards.</t>
  </si>
  <si>
    <t>Note: Data for the childcare element of benefits and student childcare grants is not yet available for 2025-26. We have imputed constant real-terms spending.</t>
  </si>
  <si>
    <t>Figure 2.10. Real spending, number of recipients and average spending per recipient of the student childcare grant in England</t>
  </si>
  <si>
    <t>Index (2008-09 = 100)</t>
  </si>
  <si>
    <t>Overall spending</t>
  </si>
  <si>
    <t>Number of claimants</t>
  </si>
  <si>
    <t>Average spend per claim</t>
  </si>
  <si>
    <t>Note: Due to a change in data collection methods, data from 2019-20 onwards is not directly comparable to earlier data.</t>
  </si>
  <si>
    <r>
      <t>Figure 2.11. Shares of early education and childcare subsidies targeted at different groups</t>
    </r>
    <r>
      <rPr>
        <sz val="8"/>
        <color rgb="FF000000"/>
        <rFont val="Times New Roman"/>
        <family val="1"/>
      </rPr>
      <t> </t>
    </r>
  </si>
  <si>
    <t xml:space="preserve">Universal </t>
  </si>
  <si>
    <t xml:space="preserve">Workers </t>
  </si>
  <si>
    <t>Low-income workers</t>
  </si>
  <si>
    <t>Disadvantaged</t>
  </si>
  <si>
    <t xml:space="preserve">Figure 3.1 Various measures of total school spending and funding, actual up to 2025–26 and projected up to 2028–29, 2025-26 prices </t>
  </si>
  <si>
    <t>Core school budget (5-16)</t>
  </si>
  <si>
    <t>Future Plans</t>
  </si>
  <si>
    <t>Planned local authority spending (5-16)</t>
  </si>
  <si>
    <t>Planned local authority spending (plus sixth forms and other LA school spending)</t>
  </si>
  <si>
    <t>2026–27</t>
  </si>
  <si>
    <t>2027–28</t>
  </si>
  <si>
    <t>2028–29</t>
  </si>
  <si>
    <t xml:space="preserve">Figure 3.2. Components of local authority spending on schools, 2015–16 to 2025–26, 2025-26 prices </t>
  </si>
  <si>
    <t>Mainstream school budgets</t>
  </si>
  <si>
    <t>High needs spending</t>
  </si>
  <si>
    <t>Central spending on schools</t>
  </si>
  <si>
    <t>Pupil premium</t>
  </si>
  <si>
    <t>Grants for employer NICs and pensions</t>
  </si>
  <si>
    <t>Planned LA spending on schools (5–16)*</t>
  </si>
  <si>
    <t>Other LA spending on schools</t>
  </si>
  <si>
    <t>School sixth form funding</t>
  </si>
  <si>
    <t xml:space="preserve">Figure 3.3. Total school spending per pupil, actual up to 2025–26 and projected up to 2028–29, 2025-26 prices </t>
  </si>
  <si>
    <t>Planned Schools (5-16)</t>
  </si>
  <si>
    <t>Planned Schools (5-18)</t>
  </si>
  <si>
    <t>Core Schools Bugdet (5-16)</t>
  </si>
  <si>
    <t>Plans</t>
  </si>
  <si>
    <t>Mainstream schools (5-16)</t>
  </si>
  <si>
    <t>Figure 3.4. Primary and secondary per-pupil spending by schools, actual up to 2023–24 and projected up to 2025–26</t>
  </si>
  <si>
    <t>Primary schools</t>
  </si>
  <si>
    <t>Secondary schools</t>
  </si>
  <si>
    <t>1978–79</t>
  </si>
  <si>
    <t>1979–80</t>
  </si>
  <si>
    <t>1980–81</t>
  </si>
  <si>
    <t>1981–82</t>
  </si>
  <si>
    <t>1982–83</t>
  </si>
  <si>
    <t>1983–84</t>
  </si>
  <si>
    <t>1984–85</t>
  </si>
  <si>
    <t>1985–86</t>
  </si>
  <si>
    <t>1986–87</t>
  </si>
  <si>
    <t>1987–88</t>
  </si>
  <si>
    <t>1988–89</t>
  </si>
  <si>
    <t>1989–90</t>
  </si>
  <si>
    <t>1990–91</t>
  </si>
  <si>
    <t>1991–92</t>
  </si>
  <si>
    <t>1992–93</t>
  </si>
  <si>
    <t>1993–94</t>
  </si>
  <si>
    <t>1994–95</t>
  </si>
  <si>
    <t>1995–96</t>
  </si>
  <si>
    <t>1996–97</t>
  </si>
  <si>
    <t>1997–98</t>
  </si>
  <si>
    <t>1998–99</t>
  </si>
  <si>
    <t>Figure 3.5 Central school spending by academy trusts and local authorities, £ per pupil</t>
  </si>
  <si>
    <t>Column1</t>
  </si>
  <si>
    <t>Local authorities</t>
  </si>
  <si>
    <t>Academy trusts</t>
  </si>
  <si>
    <t>Figure 3.6 Total academy central spending by category, £ per pupil, 2023-24</t>
  </si>
  <si>
    <t>Spending</t>
  </si>
  <si>
    <t>Pupils</t>
  </si>
  <si>
    <t>Spending per pupils</t>
  </si>
  <si>
    <t>Administrative staff</t>
  </si>
  <si>
    <t>Educational staff</t>
  </si>
  <si>
    <t>Other staff costs</t>
  </si>
  <si>
    <t>Building costs</t>
  </si>
  <si>
    <t>Centralised resources</t>
  </si>
  <si>
    <t>Other</t>
  </si>
  <si>
    <t>Figure 3.7 Actual and forecast high needs spending and funding, 2015-16 to 2028-29</t>
  </si>
  <si>
    <t>Financial year ending</t>
  </si>
  <si>
    <t>Funding</t>
  </si>
  <si>
    <t>Figure 3.8 High needs spending by category, 2024-25 vs 2018-19</t>
  </si>
  <si>
    <t>Category</t>
  </si>
  <si>
    <t>% increase</t>
  </si>
  <si>
    <t>High needs place funding</t>
  </si>
  <si>
    <t>Top-up funding: 
state special schools</t>
  </si>
  <si>
    <t>Top-up funding: 
independent special schools</t>
  </si>
  <si>
    <t>Top-up funding: 
state mainstream schools</t>
  </si>
  <si>
    <t>Top-up funding: 
other independent schools</t>
  </si>
  <si>
    <t>SEND transport</t>
  </si>
  <si>
    <t>Figure 3.9. Estimated and projected cash-terms growth in school costs and funding over time, actual up to 2025–26 and projected thereafter</t>
  </si>
  <si>
    <t>Core schools budget per pupil</t>
  </si>
  <si>
    <t>Mainstream school funding per pupil</t>
  </si>
  <si>
    <t>Expected costs</t>
  </si>
  <si>
    <t>Higher cost scenario</t>
  </si>
  <si>
    <t>Figure 3.10. Education capital spending in England over time, actual and plans in 2025–26 prices</t>
  </si>
  <si>
    <t>Academic year</t>
  </si>
  <si>
    <t>School Sixth Form (inc special)</t>
  </si>
  <si>
    <t>Sixth Form College</t>
  </si>
  <si>
    <t>FE Colleges</t>
  </si>
  <si>
    <t>2013/14</t>
  </si>
  <si>
    <t>2014/15</t>
  </si>
  <si>
    <t>2015/16</t>
  </si>
  <si>
    <t>2016/17</t>
  </si>
  <si>
    <t>2017/18</t>
  </si>
  <si>
    <t>2018/19</t>
  </si>
  <si>
    <t>2019/20</t>
  </si>
  <si>
    <t>2020/21</t>
  </si>
  <si>
    <t>2021/22</t>
  </si>
  <si>
    <t>2022/23</t>
  </si>
  <si>
    <t>2023/24</t>
  </si>
  <si>
    <t>2024/25</t>
  </si>
  <si>
    <t>2025/26</t>
  </si>
  <si>
    <t>Financial year</t>
  </si>
  <si>
    <t>16-18 Colleges</t>
  </si>
  <si>
    <t>School Sixth Forms</t>
  </si>
  <si>
    <t>2020-21</t>
  </si>
  <si>
    <t>2021-22</t>
  </si>
  <si>
    <t>2022-23</t>
  </si>
  <si>
    <t>2023-24</t>
  </si>
  <si>
    <t>2024-25</t>
  </si>
  <si>
    <t>2025-26</t>
  </si>
  <si>
    <t>2026-27</t>
  </si>
  <si>
    <t>Classroom-based learning</t>
  </si>
  <si>
    <t>Work-based learning or apprenticeships</t>
  </si>
  <si>
    <t>Advanced Learner Loans (ALLs)</t>
  </si>
  <si>
    <t>Total adult skills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No level</t>
  </si>
  <si>
    <t>Below level 2</t>
  </si>
  <si>
    <t>Level 2</t>
  </si>
  <si>
    <t>Skills for Life/English/maths</t>
  </si>
  <si>
    <t>Level 3</t>
  </si>
  <si>
    <t>Level 4+</t>
  </si>
  <si>
    <t>GCSE English/ Maths</t>
  </si>
  <si>
    <t>English Functional Skills</t>
  </si>
  <si>
    <t>Maths Functional Skills</t>
  </si>
  <si>
    <t xml:space="preserve">Financial Year </t>
  </si>
  <si>
    <t>Funds raised by the Levy</t>
  </si>
  <si>
    <t>Apprenticeship Budget in England</t>
  </si>
  <si>
    <t>Devolved Levy funds</t>
  </si>
  <si>
    <t>Funds spent in England</t>
  </si>
  <si>
    <t xml:space="preserve">2017-18   </t>
  </si>
  <si>
    <t xml:space="preserve">2018-19   </t>
  </si>
  <si>
    <t xml:space="preserve">2019-20   </t>
  </si>
  <si>
    <t xml:space="preserve">2020-21   </t>
  </si>
  <si>
    <t xml:space="preserve">2021-22   </t>
  </si>
  <si>
    <t>Level 4</t>
  </si>
  <si>
    <t>Level 5</t>
  </si>
  <si>
    <t>Level 6</t>
  </si>
  <si>
    <t>Level 7</t>
  </si>
  <si>
    <t>Deficit of over 5% of income</t>
  </si>
  <si>
    <t>Deficit of under 5% of income</t>
  </si>
  <si>
    <t>Surplus of under 5% of income</t>
  </si>
  <si>
    <t>Surplus of over 5% of income</t>
  </si>
  <si>
    <t>2010/11</t>
  </si>
  <si>
    <t>2011/12</t>
  </si>
  <si>
    <t>2012/13</t>
  </si>
  <si>
    <t>Figure 5.1. Tuition fee cap for full-time undergraduate courses, per year</t>
  </si>
  <si>
    <t>Cash terms</t>
  </si>
  <si>
    <t>Forecast</t>
  </si>
  <si>
    <t>1998–99 prices</t>
  </si>
  <si>
    <t>2006–07 prices</t>
  </si>
  <si>
    <t>2012–13 prices</t>
  </si>
  <si>
    <t>2029–30</t>
  </si>
  <si>
    <t>2030–31</t>
  </si>
  <si>
    <t>Figure 5.2. Maintenance loan entitlements per year, by household income</t>
  </si>
  <si>
    <t>Household residual income</t>
  </si>
  <si>
    <t>2029–30 - RPIX uprating but thresholds frozen</t>
  </si>
  <si>
    <t>Figure 5.3. Maintenance entitlements for students on eligible courses in 2028–29, by household income</t>
  </si>
  <si>
    <t>Hosuehold residual income</t>
  </si>
  <si>
    <t>Loan</t>
  </si>
  <si>
    <t>Grant (eligible courses only)</t>
  </si>
  <si>
    <t>Figure 5.4. Share of higher education student loans by plan type in financial year 2024–25</t>
  </si>
  <si>
    <t>Figures in £m</t>
  </si>
  <si>
    <t>Plan 1 
(pre-2012)</t>
  </si>
  <si>
    <t>Plan 2 
(2012–22)</t>
  </si>
  <si>
    <t>Plan 3 
(postgraduate)</t>
  </si>
  <si>
    <t>Plan 5 
(2023–)</t>
  </si>
  <si>
    <t>Repayments</t>
  </si>
  <si>
    <t>Outstanding balance</t>
  </si>
  <si>
    <t>New lending</t>
  </si>
  <si>
    <t>Figure 5.5. Plan 2 student loan repayment threshold, under current policy and without announced freezes</t>
  </si>
  <si>
    <t>Current policy</t>
  </si>
  <si>
    <t>Without latest freeze</t>
  </si>
  <si>
    <t>Without changes since 2022</t>
  </si>
  <si>
    <t>Figure 5.6. Average  change in expected lifetime student loan repayments of the 2022–23 starting cohort as a result of Budget 2025 freezes, by decile of lifetime earnings</t>
  </si>
  <si>
    <t>Decile of lifetime earnings</t>
  </si>
  <si>
    <t>Freeze in repayment threshold</t>
  </si>
  <si>
    <t>Freeze in interest rate thresholds</t>
  </si>
  <si>
    <t>Total change</t>
  </si>
  <si>
    <t>Lowest</t>
  </si>
  <si>
    <t>Highest</t>
  </si>
  <si>
    <t>All borrowers</t>
  </si>
  <si>
    <t>Figure 5.7. Average  expected lifetime student loan repayments of the 2022–23 starting cohort under different loan terms, by decile of lifetime earnings</t>
  </si>
  <si>
    <t>Plan 2, without changes since 2022</t>
  </si>
  <si>
    <t>Plan 2, without latest freezes</t>
  </si>
  <si>
    <t>Plan 2, current policy</t>
  </si>
  <si>
    <t>Plan 5</t>
  </si>
  <si>
    <t>Figure 5.8. Cost of financing higher education for the 2022–23 starting cohort, under different policies  </t>
  </si>
  <si>
    <t>Without latest freezes</t>
  </si>
  <si>
    <t>Grant outlay (£bn)</t>
  </si>
  <si>
    <t>Unrepaid loans (£bn)</t>
  </si>
  <si>
    <t>Graduate contribution (£bn)</t>
  </si>
  <si>
    <t>Share of cost borne by taxpayers (%)</t>
  </si>
  <si>
    <t xml:space="preserve">Figure 6.1. Spending per pupil or student per year at different stages of education (2025–26 prices) </t>
  </si>
  <si>
    <t>Early years</t>
  </si>
  <si>
    <t>Primary school</t>
  </si>
  <si>
    <t>Secondary school</t>
  </si>
  <si>
    <t>Further education (16–18)</t>
  </si>
  <si>
    <t>Higher education</t>
  </si>
  <si>
    <t xml:space="preserve">Figure 6.2. Relative spending per pupil or student per year at different stages of education (primary school spending per pupil = 1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6" formatCode="&quot;£&quot;#,##0;[Red]\-&quot;£&quot;#,##0"/>
    <numFmt numFmtId="7" formatCode="&quot;£&quot;#,##0.00;\-&quot;£&quot;#,##0.00"/>
    <numFmt numFmtId="8" formatCode="&quot;£&quot;#,##0.00;[Red]\-&quot;£&quot;#,##0.00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-* #,##0_-;\-* #,##0_-;_-* &quot;-&quot;??_-;_-@_-"/>
    <numFmt numFmtId="165" formatCode="0.0%"/>
    <numFmt numFmtId="166" formatCode="0.000%"/>
    <numFmt numFmtId="167" formatCode="&quot;£&quot;#,##0.00"/>
    <numFmt numFmtId="168" formatCode="&quot;£&quot;#,##0"/>
    <numFmt numFmtId="169" formatCode="0.000000000"/>
    <numFmt numFmtId="170" formatCode="0.000"/>
    <numFmt numFmtId="171" formatCode="_-&quot;£&quot;* #,##0_-;\-&quot;£&quot;* #,##0_-;_-&quot;£&quot;* &quot;-&quot;??_-;_-@_-"/>
    <numFmt numFmtId="172" formatCode="0.0"/>
  </numFmts>
  <fonts count="38" x14ac:knownFonts="1">
    <font>
      <sz val="11"/>
      <name val="Calibri"/>
      <family val="2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b/>
      <u/>
      <sz val="11"/>
      <name val="Calibri"/>
      <family val="2"/>
    </font>
    <font>
      <u/>
      <sz val="11"/>
      <color theme="10"/>
      <name val="Calibri"/>
      <family val="2"/>
    </font>
    <font>
      <sz val="10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color rgb="FF0B0C0C"/>
      <name val="Arial"/>
      <family val="2"/>
    </font>
    <font>
      <sz val="8"/>
      <name val="Calibri"/>
      <family val="2"/>
    </font>
    <font>
      <sz val="11"/>
      <color rgb="FF0B0C0C"/>
      <name val="Arial"/>
      <family val="2"/>
    </font>
    <font>
      <sz val="10"/>
      <name val="MS Sans Serif"/>
    </font>
    <font>
      <u/>
      <sz val="11"/>
      <name val="Arial"/>
      <family val="2"/>
    </font>
    <font>
      <u/>
      <sz val="11"/>
      <color indexed="12"/>
      <name val="Calibri"/>
      <family val="2"/>
    </font>
    <font>
      <sz val="10"/>
      <name val="Arial"/>
    </font>
    <font>
      <sz val="11"/>
      <color theme="1"/>
      <name val="Calibri"/>
      <family val="2"/>
    </font>
    <font>
      <b/>
      <sz val="10"/>
      <color rgb="FF40646D"/>
      <name val="Arial"/>
      <family val="2"/>
    </font>
    <font>
      <sz val="8"/>
      <color rgb="FF000000"/>
      <name val="Times New Roman"/>
      <family val="1"/>
    </font>
    <font>
      <b/>
      <sz val="10"/>
      <color rgb="FF334F56"/>
      <name val="Arial"/>
      <family val="2"/>
    </font>
    <font>
      <sz val="8"/>
      <name val="Segoe UI"/>
      <family val="2"/>
    </font>
    <font>
      <sz val="10"/>
      <color theme="8"/>
      <name val="Calibri"/>
      <family val="2"/>
    </font>
    <font>
      <sz val="11"/>
      <color rgb="FF000000"/>
      <name val="Aptos Narrow"/>
      <family val="2"/>
    </font>
    <font>
      <b/>
      <sz val="11"/>
      <color rgb="FF000000"/>
      <name val="Aptos Narrow"/>
      <family val="2"/>
    </font>
    <font>
      <sz val="11"/>
      <color rgb="FF000000"/>
      <name val="Calibri"/>
      <family val="2"/>
    </font>
    <font>
      <sz val="12"/>
      <color rgb="FF000000"/>
      <name val="Noto Sans"/>
      <family val="2"/>
    </font>
    <font>
      <sz val="11"/>
      <color theme="1"/>
      <name val="Aptos Narrow"/>
      <scheme val="minor"/>
    </font>
    <font>
      <b/>
      <sz val="11"/>
      <color theme="1"/>
      <name val="Aptos Narrow"/>
      <scheme val="minor"/>
    </font>
    <font>
      <b/>
      <sz val="11"/>
      <color rgb="FF000000"/>
      <name val="Calibri"/>
      <family val="2"/>
    </font>
    <font>
      <b/>
      <sz val="10"/>
      <color rgb="FF40646D"/>
      <name val="Arial"/>
      <family val="2"/>
      <charset val="1"/>
    </font>
  </fonts>
  <fills count="4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7">
    <xf numFmtId="0" fontId="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9" fillId="0" borderId="0"/>
    <xf numFmtId="0" fontId="14" fillId="0" borderId="0"/>
    <xf numFmtId="43" fontId="15" fillId="0" borderId="0" applyFont="0" applyFill="0" applyBorder="0" applyAlignment="0" applyProtection="0"/>
    <xf numFmtId="0" fontId="16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/>
    <xf numFmtId="9" fontId="10" fillId="0" borderId="0" applyFont="0" applyFill="0" applyBorder="0" applyAlignment="0" applyProtection="0"/>
    <xf numFmtId="0" fontId="8" fillId="0" borderId="0"/>
    <xf numFmtId="0" fontId="14" fillId="0" borderId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0" fillId="0" borderId="0"/>
    <xf numFmtId="0" fontId="21" fillId="0" borderId="0">
      <alignment vertical="center" wrapText="1"/>
    </xf>
    <xf numFmtId="0" fontId="6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4" fillId="0" borderId="0"/>
    <xf numFmtId="0" fontId="4" fillId="0" borderId="0"/>
    <xf numFmtId="0" fontId="3" fillId="0" borderId="0"/>
    <xf numFmtId="0" fontId="22" fillId="0" borderId="0" applyNumberFormat="0" applyFill="0" applyBorder="0" applyAlignment="0" applyProtection="0">
      <alignment vertical="top"/>
      <protection locked="0"/>
    </xf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3" fillId="0" borderId="0"/>
    <xf numFmtId="44" fontId="10" fillId="0" borderId="0" applyFont="0" applyFill="0" applyBorder="0" applyAlignment="0" applyProtection="0"/>
    <xf numFmtId="0" fontId="1" fillId="0" borderId="0"/>
  </cellStyleXfs>
  <cellXfs count="59">
    <xf numFmtId="0" fontId="0" fillId="0" borderId="0" xfId="0"/>
    <xf numFmtId="0" fontId="11" fillId="0" borderId="0" xfId="0" applyFont="1"/>
    <xf numFmtId="0" fontId="12" fillId="0" borderId="0" xfId="0" applyFont="1"/>
    <xf numFmtId="0" fontId="10" fillId="0" borderId="0" xfId="0" applyFont="1"/>
    <xf numFmtId="164" fontId="0" fillId="0" borderId="0" xfId="1" applyNumberFormat="1" applyFont="1"/>
    <xf numFmtId="164" fontId="0" fillId="0" borderId="0" xfId="0" applyNumberFormat="1"/>
    <xf numFmtId="165" fontId="0" fillId="0" borderId="0" xfId="2" applyNumberFormat="1" applyFont="1" applyFill="1"/>
    <xf numFmtId="166" fontId="0" fillId="0" borderId="0" xfId="2" applyNumberFormat="1" applyFont="1"/>
    <xf numFmtId="17" fontId="0" fillId="0" borderId="0" xfId="0" applyNumberFormat="1"/>
    <xf numFmtId="0" fontId="13" fillId="0" borderId="0" xfId="8"/>
    <xf numFmtId="0" fontId="19" fillId="0" borderId="0" xfId="0" applyFont="1" applyAlignment="1">
      <alignment horizontal="left" vertical="center" wrapText="1" indent="1"/>
    </xf>
    <xf numFmtId="1" fontId="0" fillId="0" borderId="0" xfId="0" applyNumberFormat="1"/>
    <xf numFmtId="165" fontId="0" fillId="0" borderId="0" xfId="2" applyNumberFormat="1" applyFont="1"/>
    <xf numFmtId="0" fontId="0" fillId="0" borderId="0" xfId="0" applyAlignment="1">
      <alignment wrapText="1"/>
    </xf>
    <xf numFmtId="165" fontId="0" fillId="0" borderId="0" xfId="9" applyNumberFormat="1" applyFont="1" applyFill="1"/>
    <xf numFmtId="0" fontId="13" fillId="0" borderId="0" xfId="8" applyFill="1"/>
    <xf numFmtId="3" fontId="0" fillId="0" borderId="0" xfId="0" applyNumberFormat="1"/>
    <xf numFmtId="16" fontId="0" fillId="0" borderId="0" xfId="0" applyNumberFormat="1"/>
    <xf numFmtId="3" fontId="17" fillId="0" borderId="0" xfId="0" applyNumberFormat="1" applyFont="1"/>
    <xf numFmtId="169" fontId="0" fillId="0" borderId="0" xfId="0" applyNumberFormat="1"/>
    <xf numFmtId="168" fontId="0" fillId="0" borderId="0" xfId="0" applyNumberFormat="1"/>
    <xf numFmtId="6" fontId="0" fillId="0" borderId="0" xfId="0" applyNumberFormat="1"/>
    <xf numFmtId="10" fontId="0" fillId="0" borderId="0" xfId="2" applyNumberFormat="1" applyFont="1" applyFill="1"/>
    <xf numFmtId="167" fontId="0" fillId="0" borderId="0" xfId="0" applyNumberFormat="1"/>
    <xf numFmtId="0" fontId="25" fillId="0" borderId="0" xfId="0" applyFont="1" applyAlignment="1">
      <alignment vertical="center"/>
    </xf>
    <xf numFmtId="9" fontId="0" fillId="0" borderId="0" xfId="2" applyFont="1"/>
    <xf numFmtId="8" fontId="0" fillId="0" borderId="0" xfId="0" applyNumberFormat="1"/>
    <xf numFmtId="7" fontId="24" fillId="0" borderId="0" xfId="0" applyNumberFormat="1" applyFont="1"/>
    <xf numFmtId="0" fontId="26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9" fontId="0" fillId="0" borderId="0" xfId="0" applyNumberFormat="1"/>
    <xf numFmtId="0" fontId="0" fillId="0" borderId="0" xfId="0" applyAlignment="1">
      <alignment vertical="top"/>
    </xf>
    <xf numFmtId="0" fontId="0" fillId="0" borderId="0" xfId="0" applyAlignment="1">
      <alignment vertical="top" wrapText="1"/>
    </xf>
    <xf numFmtId="44" fontId="0" fillId="0" borderId="0" xfId="35" applyFont="1"/>
    <xf numFmtId="170" fontId="0" fillId="0" borderId="0" xfId="0" applyNumberFormat="1"/>
    <xf numFmtId="171" fontId="0" fillId="0" borderId="0" xfId="35" applyNumberFormat="1" applyFont="1"/>
    <xf numFmtId="171" fontId="0" fillId="3" borderId="0" xfId="35" applyNumberFormat="1" applyFont="1" applyFill="1"/>
    <xf numFmtId="171" fontId="0" fillId="2" borderId="0" xfId="35" applyNumberFormat="1" applyFont="1" applyFill="1"/>
    <xf numFmtId="172" fontId="0" fillId="0" borderId="0" xfId="0" applyNumberFormat="1"/>
    <xf numFmtId="0" fontId="28" fillId="0" borderId="0" xfId="0" applyFont="1"/>
    <xf numFmtId="172" fontId="29" fillId="0" borderId="0" xfId="0" applyNumberFormat="1" applyFont="1" applyAlignment="1">
      <alignment horizontal="right" vertical="center" wrapText="1"/>
    </xf>
    <xf numFmtId="0" fontId="30" fillId="0" borderId="0" xfId="0" applyFont="1"/>
    <xf numFmtId="0" fontId="31" fillId="0" borderId="0" xfId="0" applyFont="1"/>
    <xf numFmtId="0" fontId="32" fillId="0" borderId="0" xfId="0" applyFont="1"/>
    <xf numFmtId="3" fontId="32" fillId="0" borderId="0" xfId="0" applyNumberFormat="1" applyFont="1"/>
    <xf numFmtId="0" fontId="34" fillId="0" borderId="0" xfId="36" applyFont="1"/>
    <xf numFmtId="0" fontId="35" fillId="0" borderId="1" xfId="36" applyFont="1" applyBorder="1"/>
    <xf numFmtId="2" fontId="34" fillId="0" borderId="0" xfId="36" applyNumberFormat="1" applyFont="1"/>
    <xf numFmtId="9" fontId="34" fillId="0" borderId="0" xfId="36" applyNumberFormat="1" applyFont="1"/>
    <xf numFmtId="10" fontId="34" fillId="0" borderId="0" xfId="36" applyNumberFormat="1" applyFont="1"/>
    <xf numFmtId="0" fontId="33" fillId="0" borderId="0" xfId="0" applyFont="1"/>
    <xf numFmtId="0" fontId="36" fillId="0" borderId="0" xfId="0" applyFont="1"/>
    <xf numFmtId="0" fontId="37" fillId="0" borderId="0" xfId="0" applyFont="1"/>
    <xf numFmtId="165" fontId="0" fillId="0" borderId="0" xfId="0" applyNumberFormat="1"/>
    <xf numFmtId="0" fontId="0" fillId="0" borderId="0" xfId="0" applyAlignment="1">
      <alignment horizontal="left" vertical="top" wrapText="1"/>
    </xf>
    <xf numFmtId="0" fontId="0" fillId="2" borderId="0" xfId="0" applyFill="1" applyAlignment="1">
      <alignment horizontal="left" vertical="top" wrapText="1"/>
    </xf>
    <xf numFmtId="0" fontId="0" fillId="3" borderId="0" xfId="0" applyFill="1" applyAlignment="1">
      <alignment horizontal="left" vertical="top" wrapText="1"/>
    </xf>
    <xf numFmtId="0" fontId="0" fillId="0" borderId="0" xfId="0" applyAlignment="1">
      <alignment horizontal="left" wrapText="1"/>
    </xf>
    <xf numFmtId="0" fontId="0" fillId="0" borderId="0" xfId="0" applyAlignment="1">
      <alignment horizontal="center"/>
    </xf>
  </cellXfs>
  <cellStyles count="37">
    <cellStyle name="Comma" xfId="1" builtinId="3"/>
    <cellStyle name="Comma 2" xfId="6" xr:uid="{C4A12A40-7E0C-412C-9B32-0F2D5BB6DFB3}"/>
    <cellStyle name="Comma 2 2" xfId="13" xr:uid="{D52E2F77-1C50-4DCA-B500-43D8C6A6DFFC}"/>
    <cellStyle name="Comma 3" xfId="16" xr:uid="{24DB3777-2ECB-4A8D-960E-133392B21449}"/>
    <cellStyle name="Comma 4" xfId="21" xr:uid="{AC336C9F-29F1-48A1-9160-E560904BFC3D}"/>
    <cellStyle name="Currency" xfId="35" builtinId="4"/>
    <cellStyle name="Hyperlink 2" xfId="3" xr:uid="{00F40F43-9A6F-47A5-A359-542C7B6793A9}"/>
    <cellStyle name="Hyperlink 2 2" xfId="18" xr:uid="{F4CB70C8-EE41-4129-A231-899333B3678B}"/>
    <cellStyle name="Hyperlink 3" xfId="7" xr:uid="{4BF3DECE-B25C-4EA5-B8AC-3EEAB4339F75}"/>
    <cellStyle name="Hyperlink 3 2" xfId="8" xr:uid="{0DC57ECA-04B4-4B7F-A3A7-F0AD3F0686E7}"/>
    <cellStyle name="Hyperlink 4" xfId="26" xr:uid="{DB736362-F1BA-406F-9DB1-BE3F2CED9C0B}"/>
    <cellStyle name="Normal" xfId="0" builtinId="0"/>
    <cellStyle name="Normal 10" xfId="25" xr:uid="{14946A50-5755-4774-B7B7-F4AD1C062F18}"/>
    <cellStyle name="Normal 102 2" xfId="27" xr:uid="{253A92E4-BD06-4952-AD23-1BA0C3D603B2}"/>
    <cellStyle name="Normal 11" xfId="33" xr:uid="{AA45C508-D955-43EE-BA95-A984D07088FF}"/>
    <cellStyle name="Normal 12" xfId="34" xr:uid="{8C06E7B6-4CB7-46D6-B982-3D2044B66459}"/>
    <cellStyle name="Normal 13" xfId="36" xr:uid="{520CFA4C-4CFB-4ED7-A3E3-FB267E4ED763}"/>
    <cellStyle name="Normal 2" xfId="4" xr:uid="{4F0FFFE1-A316-466D-9E8B-397B92C1056D}"/>
    <cellStyle name="Normal 2 2" xfId="23" xr:uid="{F61716B3-E137-47D4-B573-7189B4D722AC}"/>
    <cellStyle name="Normal 2 3 2" xfId="29" xr:uid="{4ABC0D62-48F4-4139-9A59-BBA49D111708}"/>
    <cellStyle name="Normal 3" xfId="5" xr:uid="{DF91A991-D169-43F2-940A-CAE5FF3A5F60}"/>
    <cellStyle name="Normal 3 2" xfId="15" xr:uid="{885ABD0B-9090-4CB4-953D-7D8021654A02}"/>
    <cellStyle name="Normal 4" xfId="10" xr:uid="{E43D5DE3-44B3-4F3F-88F5-B12028AE7CEF}"/>
    <cellStyle name="Normal 5" xfId="17" xr:uid="{323590A2-A018-48BC-8486-7F161DBCCD6D}"/>
    <cellStyle name="Normal 57" xfId="28" xr:uid="{9A362357-3E71-4FA9-A154-495FF2C0F7BF}"/>
    <cellStyle name="Normal 57 3" xfId="30" xr:uid="{54B85CA8-7DE1-45D4-A611-E79DF0C09355}"/>
    <cellStyle name="Normal 57 3 2" xfId="31" xr:uid="{B380CFC4-84E5-4C30-A0AF-6CB2C6015DCA}"/>
    <cellStyle name="Normal 6" xfId="11" xr:uid="{C6F2E928-2DA9-43B4-8A98-FC5CBBB4C788}"/>
    <cellStyle name="Normal 7" xfId="19" xr:uid="{1522CAF6-8226-4FF4-80BD-F3832C552713}"/>
    <cellStyle name="Normal 73 2" xfId="32" xr:uid="{C767DEAD-34D7-4B04-A134-597D43926A30}"/>
    <cellStyle name="Normal 8" xfId="20" xr:uid="{4C7F30DB-39EB-411B-A656-0ADC6C88D492}"/>
    <cellStyle name="Normal 9" xfId="24" xr:uid="{0970DEA9-3453-4EF7-AD56-98E156360437}"/>
    <cellStyle name="Percent" xfId="2" builtinId="5"/>
    <cellStyle name="Percent 2" xfId="9" xr:uid="{4BB89BCA-FCA8-408F-9522-2C3C9ADA9397}"/>
    <cellStyle name="Percent 2 2" xfId="12" xr:uid="{B727A455-7573-4763-ADF3-FE185907402E}"/>
    <cellStyle name="Percent 3" xfId="14" xr:uid="{F9C847D1-699C-4695-AD94-386F82B76AD1}"/>
    <cellStyle name="Percent 4" xfId="22" xr:uid="{654F7E4E-007F-4D8A-B071-457452207575}"/>
  </cellStyles>
  <dxfs count="8">
    <dxf>
      <numFmt numFmtId="13" formatCode="0%"/>
    </dxf>
    <dxf>
      <numFmt numFmtId="1" formatCode="0"/>
    </dxf>
    <dxf>
      <font>
        <strike val="0"/>
        <outline val="0"/>
        <shadow val="0"/>
        <u val="none"/>
        <vertAlign val="baseline"/>
        <sz val="8"/>
        <color auto="1"/>
        <name val="Segoe UI"/>
        <family val="2"/>
        <scheme val="none"/>
      </font>
    </dxf>
    <dxf>
      <numFmt numFmtId="1" formatCode="0"/>
    </dxf>
    <dxf>
      <numFmt numFmtId="1" formatCode="0"/>
    </dxf>
    <dxf>
      <numFmt numFmtId="1" formatCode="0"/>
    </dxf>
    <dxf>
      <font>
        <b/>
        <i val="0"/>
        <color rgb="FF002554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strike val="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</dxfs>
  <tableStyles count="1" defaultTableStyle="TableStyleMedium2" defaultPivotStyle="PivotStyleLight16">
    <tableStyle name="OfS table" pivot="0" count="2" xr9:uid="{C736EBFD-9752-429E-96A0-4C4EEA05AE97}">
      <tableStyleElement type="wholeTable" dxfId="7"/>
      <tableStyleElement type="headerRow" dxfId="6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3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1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4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fsorguk-my.sharepoint.com/personal/imran_t_ifs_org_uk/Documents/00%20Policy%20work/2025/Edspend%20-%20December/16-19%20spending%20(allocations)%20-%2025-26%20final.xlsx" TargetMode="External"/><Relationship Id="rId1" Type="http://schemas.openxmlformats.org/officeDocument/2006/relationships/externalLinkPath" Target="https://ifsorguk-my.sharepoint.com/personal/imran_t_ifs_org_uk/Documents/00%20Policy%20work/2025/Adult%20education%20report%20-%20November/Data/16-19%20spending%20(allocations)%20-%2025-26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fsorguk-my.sharepoint.com/SoPSE/Annual%20Report%202022/Further%20education/Comment%20piece/Spending%20figures/16-19%20Education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fsorguk-my.sharepoint.com/SoPSE/Annual%20Report%202023/Further%20Education/Spending%20Figures/16-19%20spending%20(allocations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fsorguk-my.sharepoint.com/SoPSE/Budget%202021/Spreadsheets/Spending%20figures/16-18%20Education%20-%2027.10.21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fsorguk-my.sharepoint.com/personal/imran_t_ifs_org_uk/Documents/00%20Policy%20work/2025/Adult%20education%20report%20-%20November/Data/16-19%20spending%20(accounts)%20-%2025-26%20final.xlsx" TargetMode="External"/><Relationship Id="rId1" Type="http://schemas.openxmlformats.org/officeDocument/2006/relationships/externalLinkPath" Target="https://ifsorguk-my.sharepoint.com/personal/imran_t_ifs_org_uk/Documents/00%20Policy%20work/2025/Adult%20education%20report%20-%20November/Data/16-19%20spending%20(accounts)%20-%2025-26%20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Input data --&gt;"/>
      <sheetName val="List of changed SFCs"/>
      <sheetName val="2013-14 allocation"/>
      <sheetName val="2014-15 allocation"/>
      <sheetName val="2015-16 allocation"/>
      <sheetName val="2016-17 allocation"/>
      <sheetName val="2017-18 allocation"/>
      <sheetName val="2018-19 allocation"/>
      <sheetName val="2019-20 allocation"/>
      <sheetName val="2020-21 allocation"/>
      <sheetName val="2021-22 allocation"/>
      <sheetName val="2022-23 allocation"/>
      <sheetName val="2023-24 allocation"/>
      <sheetName val="2024-25 allocation"/>
      <sheetName val="2025-26 allocations"/>
      <sheetName val="Price deflators (Oct 2024)"/>
      <sheetName val="Price deflators (March 2025)"/>
      <sheetName val="Age 16-18 participation (1)"/>
      <sheetName val="Age 16-18 participation (2)"/>
      <sheetName val="Age 16-18 Participation - 2023"/>
      <sheetName val="NOMIS forecasts"/>
      <sheetName val="Calculations --&gt;"/>
      <sheetName val="Summary stats"/>
      <sheetName val="FTE estimates"/>
      <sheetName val="Calculated price deflators"/>
      <sheetName val="Spending per FTE pupil"/>
      <sheetName val="Output --&gt;"/>
      <sheetName val="Figur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data --&gt;"/>
      <sheetName val="List of changed SFCs"/>
      <sheetName val="2013-14 allocation"/>
      <sheetName val="2014-15 allocation"/>
      <sheetName val="2015-16 allocation"/>
      <sheetName val="2016-17 allocation"/>
      <sheetName val="2017-18 allocation"/>
      <sheetName val="2018-19 allocation"/>
      <sheetName val="2019-20 allocation"/>
      <sheetName val="2020-21 allocation"/>
      <sheetName val="2021-22 allocation"/>
      <sheetName val="Price deflators (June 2022)"/>
      <sheetName val="Age 16-18 participation (1)"/>
      <sheetName val="Age 16-18 participation (2)"/>
      <sheetName val="Age 16-18 participation (3)"/>
      <sheetName val="Age 16-17 participation"/>
      <sheetName val="Calculations --&gt;"/>
      <sheetName val="Summary stats"/>
      <sheetName val="FTE estimates"/>
      <sheetName val="Calculated price deflators"/>
      <sheetName val="Spending per FTE pupil"/>
      <sheetName val="Output --&gt;"/>
      <sheetName val="Figure 1"/>
      <sheetName val="Figure 2"/>
      <sheetName val="Figure 3"/>
      <sheetName val="16-19 Edu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data --&gt;"/>
      <sheetName val="List of changed SFCs"/>
      <sheetName val="2013-14 allocation"/>
      <sheetName val="2014-15 allocation"/>
      <sheetName val="2015-16 allocation"/>
      <sheetName val="2016-17 allocation"/>
      <sheetName val="2017-18 allocation"/>
      <sheetName val="2018-19 allocation"/>
      <sheetName val="2019-20 allocation"/>
      <sheetName val="2020-21 allocation"/>
      <sheetName val="2021-22 allocation"/>
      <sheetName val="2022-23 allocation"/>
      <sheetName val="2023-24 allocation"/>
      <sheetName val="Price deflators (September 2023"/>
      <sheetName val="Price deflators (November 2022)"/>
      <sheetName val="Age 16-18 Participation - 2022"/>
      <sheetName val="Age 16-18 participation (1)"/>
      <sheetName val="Age 16-18 participation (2)"/>
      <sheetName val="Age 16-18 participation (3)"/>
      <sheetName val="Age 16-17 participation"/>
      <sheetName val="NOMIS forecasts"/>
      <sheetName val="Calculations --&gt;"/>
      <sheetName val="Summary stats"/>
      <sheetName val="FTE estimates"/>
      <sheetName val="Calculated price deflators"/>
      <sheetName val="Spending per FTE pupil"/>
      <sheetName val="Output --&gt;"/>
      <sheetName val="Figure 1"/>
      <sheetName val="Figure 2"/>
      <sheetName val="Figure 3"/>
      <sheetName val="Figure 4"/>
      <sheetName val="Table 1"/>
      <sheetName val="Sheet1"/>
      <sheetName val="Figure 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data --&gt;"/>
      <sheetName val="List of changed SFCs"/>
      <sheetName val="2013-14 allocation"/>
      <sheetName val="2014-15 allocation"/>
      <sheetName val="2015-16 allocation"/>
      <sheetName val="2016-17 allocation"/>
      <sheetName val="2017-18 allocation"/>
      <sheetName val="2018-19 allocation"/>
      <sheetName val="2019-20 allocation"/>
      <sheetName val="2020-21 allocation"/>
      <sheetName val="2021-22 allocation"/>
      <sheetName val="Price deflators"/>
      <sheetName val="Age 16-18 participation (1)"/>
      <sheetName val="Age 16-18 participation (2)"/>
      <sheetName val="Age 16-18 participation (3)"/>
      <sheetName val="Age 16-17 participation"/>
      <sheetName val="Calculations --&gt;"/>
      <sheetName val="Summary stats"/>
      <sheetName val="FTE estimates"/>
      <sheetName val="Calculated price deflators"/>
      <sheetName val="Spending per FTE pupil"/>
      <sheetName val="Output --&gt;"/>
      <sheetName val="Figure 1"/>
      <sheetName val="Figure 2"/>
      <sheetName val="Figure 3"/>
      <sheetName val="Figure 4"/>
      <sheetName val="16-18 Education - 27.10.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Input data --&gt;"/>
      <sheetName val="Price deflators (Nov 2023)"/>
      <sheetName val="Price deflators (Oct 2024)"/>
      <sheetName val="Price deflators (March 2025)"/>
      <sheetName val="Age 16-18 participation (B13)"/>
      <sheetName val="Age 16-18 participation (C13)"/>
      <sheetName val="NOMIS forecasts"/>
      <sheetName val="Population forecasts (2020-bas)"/>
      <sheetName val="Spending per FTE pupil"/>
      <sheetName val="Student allocation (1989-2009)"/>
      <sheetName val="Section 251 Top-ups (2015-2025)"/>
      <sheetName val="Total allocation (2000 - )"/>
      <sheetName val="Student numbers --&gt;"/>
      <sheetName val="Student numbers (1989-2025)"/>
      <sheetName val="Spending --&gt;"/>
      <sheetName val="Spending per pupil (1989-2009)"/>
      <sheetName val="Spending per pupil (2002-)"/>
      <sheetName val="Sheet1"/>
      <sheetName val="Spending Review 2021"/>
      <sheetName val="Funding analysis"/>
      <sheetName val="Spending per pupil (all years)"/>
      <sheetName val="Output --&gt;"/>
      <sheetName val="Spending per pupil"/>
      <sheetName val="Appendix table"/>
      <sheetName val="Spend relative to 2010"/>
      <sheetName val="Scenarios ---&gt;"/>
      <sheetName val="1. Per pupil real consta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5957D99-1FA2-4619-B2B1-7B0307B8ED71}" name="Table1" displayName="Table1" ref="A4:B19" totalsRowShown="0">
  <tableColumns count="2">
    <tableColumn id="1" xr3:uid="{422C1A70-FB54-470B-9592-4376F25E12B9}" name=" "/>
    <tableColumn id="2" xr3:uid="{B43538EA-C50A-4866-AABE-62F2648E5564}" name="% not enough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39EF381-A791-4349-9E83-B4CDDE08E38A}" name="Table13" displayName="Table13" ref="A3:C11" totalsRowShown="0">
  <tableColumns count="3">
    <tableColumn id="1" xr3:uid="{70714317-F9EF-4731-A899-AAB10E28AD23}" name="Column1"/>
    <tableColumn id="2" xr3:uid="{9BAA429D-441F-4089-A668-29BFCC4225A2}" name="Local authorities" dataDxfId="5"/>
    <tableColumn id="3" xr3:uid="{D61C8CF5-E57D-445A-BE64-6BDE727E274E}" name="Academy trusts" dataDxfId="4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CC24A641-4BFF-49C6-96BA-28B11E3DF8A6}" name="Table14" displayName="Table14" ref="A3:D9" totalsRowShown="0">
  <tableColumns count="4">
    <tableColumn id="1" xr3:uid="{DDF528AE-FD5D-43D3-B8C1-31B63D1D2D92}" name=" "/>
    <tableColumn id="2" xr3:uid="{0474A56E-7857-4087-A035-BFF1AC6B4986}" name="Spending" dataDxfId="3"/>
    <tableColumn id="3" xr3:uid="{AC671EDF-5545-47FE-B92A-51F490896397}" name="Pupils" dataDxfId="2"/>
    <tableColumn id="4" xr3:uid="{17777488-42C6-45A6-9EB0-ECEFC39C2BF0}" name="Spending per pupils" dataDxfId="1">
      <calculatedColumnFormula>1000000*B4/C4</calculatedColumnFormula>
    </tableColumn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D8187210-1007-4AA1-B360-9D975CF74A64}" name="Table15" displayName="Table15" ref="A3:D10" totalsRowShown="0">
  <tableColumns count="4">
    <tableColumn id="1" xr3:uid="{66024810-788C-428B-84AE-ECCBA0D33459}" name="Category"/>
    <tableColumn id="2" xr3:uid="{54EBE643-9461-4CE8-94A2-449C302643AC}" name="2024–25"/>
    <tableColumn id="3" xr3:uid="{511C99A5-FB0B-4C31-807F-2DB49408AB43}" name="2018–19"/>
    <tableColumn id="4" xr3:uid="{DA35BD8C-4972-4390-AC6F-74719AF8D5C6}" name="% increase" dataDxfId="0">
      <calculatedColumnFormula>B4/C4-1</calculatedColumnFormula>
    </tableColumn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375F6-B45C-44BC-8D73-5B1AF99D2D92}">
  <dimension ref="A1:F29"/>
  <sheetViews>
    <sheetView workbookViewId="0">
      <selection activeCell="L20" sqref="L20"/>
    </sheetView>
  </sheetViews>
  <sheetFormatPr defaultRowHeight="14.4" x14ac:dyDescent="0.3"/>
  <sheetData>
    <row r="1" spans="1:6" x14ac:dyDescent="0.3">
      <c r="A1" s="24" t="s">
        <v>0</v>
      </c>
    </row>
    <row r="2" spans="1:6" x14ac:dyDescent="0.3">
      <c r="A2" t="s">
        <v>1</v>
      </c>
    </row>
    <row r="4" spans="1:6" x14ac:dyDescent="0.3">
      <c r="B4" t="s">
        <v>2</v>
      </c>
      <c r="C4" t="s">
        <v>3</v>
      </c>
      <c r="D4" t="s">
        <v>4</v>
      </c>
      <c r="E4" t="s">
        <v>5</v>
      </c>
      <c r="F4" t="s">
        <v>6</v>
      </c>
    </row>
    <row r="5" spans="1:6" x14ac:dyDescent="0.3">
      <c r="A5" s="1" t="s">
        <v>7</v>
      </c>
      <c r="B5" s="34">
        <v>1.25</v>
      </c>
      <c r="C5" s="34"/>
      <c r="D5" s="34"/>
      <c r="E5" s="34"/>
      <c r="F5" s="34"/>
    </row>
    <row r="6" spans="1:6" x14ac:dyDescent="0.3">
      <c r="A6" s="1" t="s">
        <v>8</v>
      </c>
      <c r="B6" s="34">
        <v>1.0049999999999999</v>
      </c>
      <c r="C6" s="34"/>
      <c r="D6" s="34"/>
      <c r="E6" s="34"/>
      <c r="F6" s="34"/>
    </row>
    <row r="7" spans="1:6" x14ac:dyDescent="0.3">
      <c r="A7" s="1" t="s">
        <v>9</v>
      </c>
      <c r="B7" s="34">
        <v>1.5409999999999999</v>
      </c>
      <c r="C7" s="34"/>
      <c r="D7" s="34"/>
      <c r="E7" s="34"/>
      <c r="F7" s="34"/>
    </row>
    <row r="8" spans="1:6" x14ac:dyDescent="0.3">
      <c r="A8" s="1" t="s">
        <v>10</v>
      </c>
      <c r="B8" s="34">
        <v>1.627</v>
      </c>
      <c r="C8" s="34"/>
      <c r="D8" s="34"/>
      <c r="E8" s="34"/>
      <c r="F8" s="34"/>
    </row>
    <row r="9" spans="1:6" x14ac:dyDescent="0.3">
      <c r="A9" s="1" t="s">
        <v>11</v>
      </c>
      <c r="B9" s="34">
        <v>1.6830000000000001</v>
      </c>
      <c r="C9" s="34"/>
      <c r="D9" s="34"/>
      <c r="E9" s="34"/>
      <c r="F9" s="34"/>
    </row>
    <row r="10" spans="1:6" x14ac:dyDescent="0.3">
      <c r="A10" s="1" t="s">
        <v>12</v>
      </c>
      <c r="B10" s="34">
        <v>1.8360000000000001</v>
      </c>
      <c r="C10" s="34"/>
      <c r="D10" s="34"/>
      <c r="E10" s="34"/>
      <c r="F10" s="34"/>
    </row>
    <row r="11" spans="1:6" x14ac:dyDescent="0.3">
      <c r="A11" s="1" t="s">
        <v>13</v>
      </c>
      <c r="B11" s="34">
        <v>1.8660000000000001</v>
      </c>
      <c r="C11" s="34"/>
      <c r="D11" s="34"/>
      <c r="E11" s="34"/>
      <c r="F11" s="34"/>
    </row>
    <row r="12" spans="1:6" x14ac:dyDescent="0.3">
      <c r="A12" s="1" t="s">
        <v>14</v>
      </c>
      <c r="B12" s="34">
        <v>1.976</v>
      </c>
      <c r="C12" s="34"/>
      <c r="D12" s="34"/>
      <c r="E12" s="34"/>
      <c r="F12" s="34"/>
    </row>
    <row r="13" spans="1:6" x14ac:dyDescent="0.3">
      <c r="A13" s="1" t="s">
        <v>15</v>
      </c>
      <c r="B13" s="34">
        <v>2.0259999999999998</v>
      </c>
      <c r="C13" s="34"/>
      <c r="D13" s="34"/>
      <c r="E13" s="34"/>
      <c r="F13" s="34"/>
    </row>
    <row r="14" spans="1:6" x14ac:dyDescent="0.3">
      <c r="A14" s="1" t="s">
        <v>16</v>
      </c>
      <c r="B14" s="34">
        <v>2.3180000000000001</v>
      </c>
      <c r="C14" s="34"/>
      <c r="D14" s="34"/>
      <c r="E14" s="34"/>
      <c r="F14" s="34"/>
    </row>
    <row r="15" spans="1:6" x14ac:dyDescent="0.3">
      <c r="A15" s="1" t="s">
        <v>17</v>
      </c>
      <c r="B15" s="34">
        <v>2.7909999999999999</v>
      </c>
      <c r="C15" s="34"/>
      <c r="D15" s="34"/>
      <c r="E15" s="34"/>
      <c r="F15" s="34"/>
    </row>
    <row r="16" spans="1:6" x14ac:dyDescent="0.3">
      <c r="A16" s="1" t="s">
        <v>18</v>
      </c>
      <c r="B16" s="34">
        <v>3.1070000000000002</v>
      </c>
      <c r="C16" s="34">
        <v>0.155</v>
      </c>
      <c r="D16" s="34"/>
      <c r="E16" s="34"/>
      <c r="F16" s="34"/>
    </row>
    <row r="17" spans="1:6" x14ac:dyDescent="0.3">
      <c r="A17" s="1" t="s">
        <v>19</v>
      </c>
      <c r="B17" s="34">
        <v>2.9630000000000001</v>
      </c>
      <c r="C17" s="34">
        <v>0.73799999999999999</v>
      </c>
      <c r="D17" s="34"/>
      <c r="E17" s="34"/>
      <c r="F17" s="34"/>
    </row>
    <row r="18" spans="1:6" x14ac:dyDescent="0.3">
      <c r="A18" s="1" t="s">
        <v>20</v>
      </c>
      <c r="B18" s="34">
        <v>3.0449999999999999</v>
      </c>
      <c r="C18" s="34">
        <v>1.024</v>
      </c>
      <c r="D18" s="34"/>
      <c r="E18" s="34"/>
      <c r="F18" s="34"/>
    </row>
    <row r="19" spans="1:6" x14ac:dyDescent="0.3">
      <c r="A19" s="1" t="s">
        <v>21</v>
      </c>
      <c r="B19" s="34">
        <v>3.1070000000000002</v>
      </c>
      <c r="C19" s="34">
        <v>0.82199999999999995</v>
      </c>
      <c r="D19" s="34"/>
      <c r="E19" s="34"/>
      <c r="F19" s="34"/>
    </row>
    <row r="20" spans="1:6" x14ac:dyDescent="0.3">
      <c r="A20" s="1" t="s">
        <v>22</v>
      </c>
      <c r="B20" s="34">
        <v>3.161</v>
      </c>
      <c r="C20" s="34">
        <v>0.70499999999999996</v>
      </c>
      <c r="D20" s="34"/>
      <c r="E20" s="34"/>
      <c r="F20" s="34"/>
    </row>
    <row r="21" spans="1:6" x14ac:dyDescent="0.3">
      <c r="A21" s="1" t="s">
        <v>23</v>
      </c>
      <c r="B21" s="34">
        <v>3.3210000000000002</v>
      </c>
      <c r="C21" s="34">
        <v>0.66800000000000004</v>
      </c>
      <c r="D21" s="34">
        <v>0.58399999999999996</v>
      </c>
      <c r="E21" s="34"/>
      <c r="F21" s="34"/>
    </row>
    <row r="22" spans="1:6" x14ac:dyDescent="0.3">
      <c r="A22" s="1" t="s">
        <v>24</v>
      </c>
      <c r="B22" s="34">
        <v>3.18</v>
      </c>
      <c r="C22" s="34">
        <v>0.63500000000000001</v>
      </c>
      <c r="D22" s="34">
        <v>1.034</v>
      </c>
      <c r="E22" s="34"/>
      <c r="F22" s="34"/>
    </row>
    <row r="23" spans="1:6" x14ac:dyDescent="0.3">
      <c r="A23" s="1" t="s">
        <v>25</v>
      </c>
      <c r="B23" s="34">
        <v>3</v>
      </c>
      <c r="C23" s="34">
        <v>0.59799999999999998</v>
      </c>
      <c r="D23" s="34">
        <v>1.0629999999999999</v>
      </c>
      <c r="E23" s="34"/>
      <c r="F23" s="34"/>
    </row>
    <row r="24" spans="1:6" x14ac:dyDescent="0.3">
      <c r="A24" s="1" t="s">
        <v>26</v>
      </c>
      <c r="B24" s="34">
        <v>3.1320000000000001</v>
      </c>
      <c r="C24" s="34">
        <v>0.55800000000000005</v>
      </c>
      <c r="D24" s="34">
        <v>1.145</v>
      </c>
      <c r="E24" s="34"/>
      <c r="F24" s="34"/>
    </row>
    <row r="25" spans="1:6" x14ac:dyDescent="0.3">
      <c r="A25" s="1" t="s">
        <v>27</v>
      </c>
      <c r="B25" s="34">
        <v>2.9830000000000001</v>
      </c>
      <c r="C25" s="34">
        <v>0.52</v>
      </c>
      <c r="D25" s="34">
        <v>1.129</v>
      </c>
      <c r="E25" s="34"/>
      <c r="F25" s="34"/>
    </row>
    <row r="26" spans="1:6" x14ac:dyDescent="0.3">
      <c r="A26" s="1" t="s">
        <v>28</v>
      </c>
      <c r="B26" s="34">
        <v>2.681</v>
      </c>
      <c r="C26" s="34">
        <v>0.46800000000000003</v>
      </c>
      <c r="D26" s="34">
        <v>1.08</v>
      </c>
      <c r="E26" s="34"/>
      <c r="F26" s="34"/>
    </row>
    <row r="27" spans="1:6" x14ac:dyDescent="0.3">
      <c r="A27" s="1" t="s">
        <v>29</v>
      </c>
      <c r="B27" s="34">
        <v>2.7360000000000002</v>
      </c>
      <c r="C27" s="34">
        <v>0.48299999999999998</v>
      </c>
      <c r="D27" s="34">
        <v>1.145</v>
      </c>
      <c r="E27" s="34"/>
      <c r="F27" s="34"/>
    </row>
    <row r="28" spans="1:6" x14ac:dyDescent="0.3">
      <c r="A28" s="1" t="s">
        <v>30</v>
      </c>
      <c r="B28" s="34">
        <v>2.9529999999999998</v>
      </c>
      <c r="C28" s="34">
        <v>0.48399999999999999</v>
      </c>
      <c r="D28" s="34">
        <v>1.2869999999999999</v>
      </c>
      <c r="E28" s="34">
        <v>1.0760000000000001</v>
      </c>
      <c r="F28" s="34">
        <v>0.755</v>
      </c>
    </row>
    <row r="29" spans="1:6" x14ac:dyDescent="0.3">
      <c r="A29" s="1" t="s">
        <v>31</v>
      </c>
      <c r="B29" s="34">
        <v>2.8740000000000001</v>
      </c>
      <c r="C29" s="34">
        <v>0.56899999999999995</v>
      </c>
      <c r="D29" s="34">
        <v>1.2789999999999999</v>
      </c>
      <c r="E29" s="34">
        <v>1.6579999999999999</v>
      </c>
      <c r="F29" s="34">
        <v>2.2810000000000001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F48A1-EBD1-4270-B2A3-BE2D84A58796}">
  <dimension ref="A1:G23"/>
  <sheetViews>
    <sheetView workbookViewId="0">
      <selection activeCell="N19" sqref="N19"/>
    </sheetView>
  </sheetViews>
  <sheetFormatPr defaultRowHeight="14.4" x14ac:dyDescent="0.3"/>
  <cols>
    <col min="2" max="7" width="11.44140625" customWidth="1"/>
  </cols>
  <sheetData>
    <row r="1" spans="1:7" x14ac:dyDescent="0.3">
      <c r="A1" s="29" t="s">
        <v>241</v>
      </c>
    </row>
    <row r="2" spans="1:7" x14ac:dyDescent="0.3">
      <c r="A2" t="s">
        <v>242</v>
      </c>
    </row>
    <row r="4" spans="1:7" x14ac:dyDescent="0.3">
      <c r="A4" t="s">
        <v>33</v>
      </c>
      <c r="B4" s="58" t="s">
        <v>243</v>
      </c>
      <c r="C4" s="58"/>
      <c r="D4" s="58" t="s">
        <v>244</v>
      </c>
      <c r="E4" s="58"/>
      <c r="F4" s="58" t="s">
        <v>245</v>
      </c>
      <c r="G4" s="58"/>
    </row>
    <row r="5" spans="1:7" x14ac:dyDescent="0.3">
      <c r="A5" t="s">
        <v>14</v>
      </c>
      <c r="B5">
        <v>100</v>
      </c>
      <c r="D5">
        <v>100</v>
      </c>
      <c r="F5">
        <v>100</v>
      </c>
    </row>
    <row r="6" spans="1:7" x14ac:dyDescent="0.3">
      <c r="A6" t="s">
        <v>15</v>
      </c>
      <c r="B6">
        <v>108</v>
      </c>
      <c r="D6">
        <v>111</v>
      </c>
      <c r="F6">
        <v>97</v>
      </c>
    </row>
    <row r="7" spans="1:7" x14ac:dyDescent="0.3">
      <c r="A7" t="s">
        <v>16</v>
      </c>
      <c r="B7">
        <v>107</v>
      </c>
      <c r="D7">
        <v>108</v>
      </c>
      <c r="F7">
        <v>99</v>
      </c>
    </row>
    <row r="8" spans="1:7" x14ac:dyDescent="0.3">
      <c r="A8" t="s">
        <v>17</v>
      </c>
      <c r="B8">
        <v>114</v>
      </c>
      <c r="D8">
        <v>117</v>
      </c>
      <c r="F8">
        <v>98</v>
      </c>
    </row>
    <row r="9" spans="1:7" x14ac:dyDescent="0.3">
      <c r="A9" t="s">
        <v>18</v>
      </c>
      <c r="B9">
        <v>138</v>
      </c>
      <c r="D9">
        <v>135</v>
      </c>
      <c r="F9">
        <v>103</v>
      </c>
    </row>
    <row r="10" spans="1:7" x14ac:dyDescent="0.3">
      <c r="A10" t="s">
        <v>19</v>
      </c>
      <c r="B10">
        <v>162</v>
      </c>
      <c r="D10">
        <v>158</v>
      </c>
      <c r="F10">
        <v>103</v>
      </c>
    </row>
    <row r="11" spans="1:7" x14ac:dyDescent="0.3">
      <c r="A11" t="s">
        <v>20</v>
      </c>
      <c r="B11">
        <v>171</v>
      </c>
      <c r="D11">
        <v>162</v>
      </c>
      <c r="F11">
        <v>105</v>
      </c>
    </row>
    <row r="12" spans="1:7" x14ac:dyDescent="0.3">
      <c r="A12" t="s">
        <v>21</v>
      </c>
      <c r="B12">
        <v>173</v>
      </c>
      <c r="D12">
        <v>161</v>
      </c>
      <c r="F12">
        <v>107</v>
      </c>
    </row>
    <row r="13" spans="1:7" x14ac:dyDescent="0.3">
      <c r="A13" t="s">
        <v>22</v>
      </c>
      <c r="B13">
        <v>169</v>
      </c>
      <c r="D13">
        <v>161</v>
      </c>
      <c r="F13">
        <v>105</v>
      </c>
    </row>
    <row r="14" spans="1:7" x14ac:dyDescent="0.3">
      <c r="A14" t="s">
        <v>23</v>
      </c>
      <c r="B14">
        <v>208</v>
      </c>
      <c r="D14">
        <v>184</v>
      </c>
      <c r="F14">
        <v>113</v>
      </c>
    </row>
    <row r="15" spans="1:7" x14ac:dyDescent="0.3">
      <c r="A15" t="s">
        <v>24</v>
      </c>
      <c r="B15">
        <v>228</v>
      </c>
      <c r="D15">
        <v>197</v>
      </c>
      <c r="F15">
        <v>116</v>
      </c>
    </row>
    <row r="16" spans="1:7" x14ac:dyDescent="0.3">
      <c r="A16" t="s">
        <v>25</v>
      </c>
      <c r="C16">
        <v>239</v>
      </c>
      <c r="E16">
        <v>245</v>
      </c>
      <c r="G16">
        <v>97</v>
      </c>
    </row>
    <row r="17" spans="1:7" x14ac:dyDescent="0.3">
      <c r="A17" t="s">
        <v>26</v>
      </c>
      <c r="C17">
        <v>330</v>
      </c>
      <c r="E17">
        <v>285</v>
      </c>
      <c r="G17">
        <v>116</v>
      </c>
    </row>
    <row r="18" spans="1:7" x14ac:dyDescent="0.3">
      <c r="A18" t="s">
        <v>27</v>
      </c>
      <c r="C18">
        <v>412</v>
      </c>
      <c r="E18">
        <v>334</v>
      </c>
      <c r="G18">
        <v>123</v>
      </c>
    </row>
    <row r="19" spans="1:7" x14ac:dyDescent="0.3">
      <c r="A19" t="s">
        <v>28</v>
      </c>
      <c r="C19">
        <v>463</v>
      </c>
      <c r="E19">
        <v>365</v>
      </c>
      <c r="G19">
        <v>127</v>
      </c>
    </row>
    <row r="20" spans="1:7" x14ac:dyDescent="0.3">
      <c r="A20" t="s">
        <v>29</v>
      </c>
      <c r="C20">
        <v>498</v>
      </c>
      <c r="E20">
        <v>388</v>
      </c>
      <c r="G20">
        <v>128</v>
      </c>
    </row>
    <row r="21" spans="1:7" x14ac:dyDescent="0.3">
      <c r="A21" t="s">
        <v>30</v>
      </c>
      <c r="C21">
        <v>525</v>
      </c>
      <c r="E21">
        <v>405</v>
      </c>
      <c r="G21">
        <v>130</v>
      </c>
    </row>
    <row r="23" spans="1:7" ht="30.75" customHeight="1" x14ac:dyDescent="0.3">
      <c r="A23" s="57" t="s">
        <v>246</v>
      </c>
      <c r="B23" s="57"/>
      <c r="C23" s="57"/>
      <c r="D23" s="57"/>
      <c r="E23" s="57"/>
      <c r="F23" s="57"/>
      <c r="G23" s="57"/>
    </row>
  </sheetData>
  <mergeCells count="4">
    <mergeCell ref="A23:G23"/>
    <mergeCell ref="B4:C4"/>
    <mergeCell ref="D4:E4"/>
    <mergeCell ref="F4:G4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27E6D-1E41-4F42-8BA1-F7C1AB5FA65A}">
  <dimension ref="A1:E22"/>
  <sheetViews>
    <sheetView workbookViewId="0">
      <selection activeCell="P32" sqref="P32"/>
    </sheetView>
  </sheetViews>
  <sheetFormatPr defaultRowHeight="14.4" x14ac:dyDescent="0.3"/>
  <sheetData>
    <row r="1" spans="1:5" x14ac:dyDescent="0.3">
      <c r="A1" s="24" t="s">
        <v>247</v>
      </c>
    </row>
    <row r="2" spans="1:5" x14ac:dyDescent="0.3">
      <c r="A2" s="28"/>
    </row>
    <row r="3" spans="1:5" x14ac:dyDescent="0.3">
      <c r="A3" t="s">
        <v>33</v>
      </c>
      <c r="B3" t="s">
        <v>248</v>
      </c>
      <c r="C3" t="s">
        <v>249</v>
      </c>
      <c r="D3" t="s">
        <v>250</v>
      </c>
      <c r="E3" t="s">
        <v>251</v>
      </c>
    </row>
    <row r="4" spans="1:5" x14ac:dyDescent="0.3">
      <c r="A4" t="s">
        <v>13</v>
      </c>
      <c r="B4" s="30">
        <v>0.44</v>
      </c>
      <c r="C4" s="30">
        <v>0.1</v>
      </c>
      <c r="D4" s="30">
        <v>0.46</v>
      </c>
      <c r="E4" s="30">
        <v>0</v>
      </c>
    </row>
    <row r="5" spans="1:5" x14ac:dyDescent="0.3">
      <c r="A5" t="s">
        <v>14</v>
      </c>
      <c r="B5" s="30">
        <v>0.43</v>
      </c>
      <c r="C5" s="30">
        <v>0.12</v>
      </c>
      <c r="D5" s="30">
        <v>0.44</v>
      </c>
      <c r="E5" s="30">
        <v>0</v>
      </c>
    </row>
    <row r="6" spans="1:5" x14ac:dyDescent="0.3">
      <c r="A6" t="s">
        <v>15</v>
      </c>
      <c r="B6" s="30">
        <v>0.43</v>
      </c>
      <c r="C6" s="30">
        <v>0.13</v>
      </c>
      <c r="D6" s="30">
        <v>0.44</v>
      </c>
      <c r="E6" s="30">
        <v>0</v>
      </c>
    </row>
    <row r="7" spans="1:5" x14ac:dyDescent="0.3">
      <c r="A7" t="s">
        <v>16</v>
      </c>
      <c r="B7" s="30">
        <v>0.47</v>
      </c>
      <c r="C7" s="30">
        <v>0.14000000000000001</v>
      </c>
      <c r="D7" s="30">
        <v>0.39</v>
      </c>
      <c r="E7" s="30">
        <v>0</v>
      </c>
    </row>
    <row r="8" spans="1:5" x14ac:dyDescent="0.3">
      <c r="A8" t="s">
        <v>17</v>
      </c>
      <c r="B8" s="30">
        <v>0.55000000000000004</v>
      </c>
      <c r="C8" s="30">
        <v>0.15</v>
      </c>
      <c r="D8" s="30">
        <v>0.3</v>
      </c>
      <c r="E8" s="30">
        <v>0</v>
      </c>
    </row>
    <row r="9" spans="1:5" x14ac:dyDescent="0.3">
      <c r="A9" t="s">
        <v>18</v>
      </c>
      <c r="B9" s="30">
        <v>0.56000000000000005</v>
      </c>
      <c r="C9" s="30">
        <v>0.16</v>
      </c>
      <c r="D9" s="30">
        <v>0.25</v>
      </c>
      <c r="E9" s="30">
        <v>0.03</v>
      </c>
    </row>
    <row r="10" spans="1:5" x14ac:dyDescent="0.3">
      <c r="A10" t="s">
        <v>19</v>
      </c>
      <c r="B10" s="30">
        <v>0.49</v>
      </c>
      <c r="C10" s="30">
        <v>0.16</v>
      </c>
      <c r="D10" s="30">
        <v>0.23</v>
      </c>
      <c r="E10" s="30">
        <v>0.12</v>
      </c>
    </row>
    <row r="11" spans="1:5" x14ac:dyDescent="0.3">
      <c r="A11" t="s">
        <v>20</v>
      </c>
      <c r="B11" s="30">
        <v>0.47</v>
      </c>
      <c r="C11" s="30">
        <v>0.15</v>
      </c>
      <c r="D11" s="30">
        <v>0.22</v>
      </c>
      <c r="E11" s="30">
        <v>0.16</v>
      </c>
    </row>
    <row r="12" spans="1:5" x14ac:dyDescent="0.3">
      <c r="A12" t="s">
        <v>21</v>
      </c>
      <c r="B12" s="30">
        <v>0.49</v>
      </c>
      <c r="C12" s="30">
        <v>0.16</v>
      </c>
      <c r="D12" s="30">
        <v>0.21</v>
      </c>
      <c r="E12" s="30">
        <v>0.13</v>
      </c>
    </row>
    <row r="13" spans="1:5" x14ac:dyDescent="0.3">
      <c r="A13" t="s">
        <v>22</v>
      </c>
      <c r="B13" s="30">
        <v>0.52</v>
      </c>
      <c r="C13" s="30">
        <v>0.17</v>
      </c>
      <c r="D13" s="30">
        <v>0.2</v>
      </c>
      <c r="E13" s="30">
        <v>0.11</v>
      </c>
    </row>
    <row r="14" spans="1:5" x14ac:dyDescent="0.3">
      <c r="A14" t="s">
        <v>23</v>
      </c>
      <c r="B14" s="30">
        <v>0.48</v>
      </c>
      <c r="C14" s="30">
        <v>0.24</v>
      </c>
      <c r="D14" s="30">
        <v>0.17</v>
      </c>
      <c r="E14" s="30">
        <v>0.1</v>
      </c>
    </row>
    <row r="15" spans="1:5" x14ac:dyDescent="0.3">
      <c r="A15" t="s">
        <v>24</v>
      </c>
      <c r="B15" s="30">
        <v>0.45</v>
      </c>
      <c r="C15" s="30">
        <v>0.31</v>
      </c>
      <c r="D15" s="30">
        <v>0.16</v>
      </c>
      <c r="E15" s="30">
        <v>0.09</v>
      </c>
    </row>
    <row r="16" spans="1:5" x14ac:dyDescent="0.3">
      <c r="A16" t="s">
        <v>25</v>
      </c>
      <c r="B16" s="30">
        <v>0.44</v>
      </c>
      <c r="C16" s="30">
        <v>0.31</v>
      </c>
      <c r="D16" s="30">
        <v>0.16</v>
      </c>
      <c r="E16" s="30">
        <v>0.09</v>
      </c>
    </row>
    <row r="17" spans="1:5" x14ac:dyDescent="0.3">
      <c r="A17" t="s">
        <v>26</v>
      </c>
      <c r="B17" s="30">
        <v>0.5</v>
      </c>
      <c r="C17" s="30">
        <v>0.3</v>
      </c>
      <c r="D17" s="30">
        <v>0.12</v>
      </c>
      <c r="E17" s="30">
        <v>0.09</v>
      </c>
    </row>
    <row r="18" spans="1:5" x14ac:dyDescent="0.3">
      <c r="A18" t="s">
        <v>27</v>
      </c>
      <c r="B18" s="30">
        <v>0.48</v>
      </c>
      <c r="C18" s="30">
        <v>0.31</v>
      </c>
      <c r="D18" s="30">
        <v>0.13</v>
      </c>
      <c r="E18" s="30">
        <v>0.08</v>
      </c>
    </row>
    <row r="19" spans="1:5" x14ac:dyDescent="0.3">
      <c r="A19" t="s">
        <v>28</v>
      </c>
      <c r="B19" s="30">
        <v>0.46</v>
      </c>
      <c r="C19" s="30">
        <v>0.32</v>
      </c>
      <c r="D19" s="30">
        <v>0.14000000000000001</v>
      </c>
      <c r="E19" s="30">
        <v>0.08</v>
      </c>
    </row>
    <row r="20" spans="1:5" x14ac:dyDescent="0.3">
      <c r="A20" t="s">
        <v>29</v>
      </c>
      <c r="B20" s="30">
        <v>0.45</v>
      </c>
      <c r="C20" s="30">
        <v>0.32</v>
      </c>
      <c r="D20" s="30">
        <v>0.15</v>
      </c>
      <c r="E20" s="30">
        <v>0.08</v>
      </c>
    </row>
    <row r="21" spans="1:5" x14ac:dyDescent="0.3">
      <c r="A21" t="s">
        <v>30</v>
      </c>
      <c r="B21" s="30">
        <v>0.36</v>
      </c>
      <c r="C21" s="30">
        <v>0.48</v>
      </c>
      <c r="D21" s="30">
        <v>0.1</v>
      </c>
      <c r="E21" s="30">
        <v>0.06</v>
      </c>
    </row>
    <row r="22" spans="1:5" x14ac:dyDescent="0.3">
      <c r="A22" t="s">
        <v>31</v>
      </c>
      <c r="B22" s="30">
        <v>0.28000000000000003</v>
      </c>
      <c r="C22" s="30">
        <v>0.57999999999999996</v>
      </c>
      <c r="D22" s="30">
        <v>0.08</v>
      </c>
      <c r="E22" s="30">
        <v>0.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082A0-752A-4A15-8044-2899E4DD6DA4}">
  <dimension ref="A1:E29"/>
  <sheetViews>
    <sheetView workbookViewId="0">
      <selection activeCell="G6" sqref="G6"/>
    </sheetView>
  </sheetViews>
  <sheetFormatPr defaultRowHeight="14.4" x14ac:dyDescent="0.3"/>
  <cols>
    <col min="2" max="2" width="24.109375" customWidth="1"/>
    <col min="3" max="3" width="11.44140625" customWidth="1"/>
    <col min="4" max="4" width="35.109375" customWidth="1"/>
  </cols>
  <sheetData>
    <row r="1" spans="1:5" x14ac:dyDescent="0.3">
      <c r="A1" s="41"/>
      <c r="B1" s="42" t="s">
        <v>252</v>
      </c>
      <c r="C1" s="42"/>
      <c r="D1" s="42"/>
      <c r="E1" s="42"/>
    </row>
    <row r="2" spans="1:5" x14ac:dyDescent="0.3">
      <c r="A2" s="41"/>
      <c r="B2" s="41" t="s">
        <v>253</v>
      </c>
      <c r="C2" s="41" t="s">
        <v>254</v>
      </c>
      <c r="D2" s="41" t="s">
        <v>255</v>
      </c>
      <c r="E2" s="41" t="s">
        <v>256</v>
      </c>
    </row>
    <row r="3" spans="1:5" x14ac:dyDescent="0.3">
      <c r="A3" s="41" t="s">
        <v>9</v>
      </c>
      <c r="B3" s="41"/>
      <c r="C3" s="41"/>
      <c r="D3" s="41">
        <v>44.361774879999999</v>
      </c>
      <c r="E3" s="41">
        <v>51.634091349999998</v>
      </c>
    </row>
    <row r="4" spans="1:5" x14ac:dyDescent="0.3">
      <c r="A4" s="41" t="s">
        <v>10</v>
      </c>
      <c r="B4" s="41"/>
      <c r="C4" s="41"/>
      <c r="D4" s="41">
        <v>45.582147589999998</v>
      </c>
      <c r="E4" s="41">
        <v>53.323059000000001</v>
      </c>
    </row>
    <row r="5" spans="1:5" x14ac:dyDescent="0.3">
      <c r="A5" s="41" t="s">
        <v>11</v>
      </c>
      <c r="B5" s="41"/>
      <c r="C5" s="41"/>
      <c r="D5" s="41">
        <v>48.288426690000001</v>
      </c>
      <c r="E5" s="41">
        <v>55.804107989999999</v>
      </c>
    </row>
    <row r="6" spans="1:5" x14ac:dyDescent="0.3">
      <c r="A6" s="41" t="s">
        <v>12</v>
      </c>
      <c r="B6" s="41"/>
      <c r="C6" s="41"/>
      <c r="D6" s="41">
        <v>49.10428126</v>
      </c>
      <c r="E6" s="41">
        <v>56.797454199999997</v>
      </c>
    </row>
    <row r="7" spans="1:5" x14ac:dyDescent="0.3">
      <c r="A7" s="41" t="s">
        <v>13</v>
      </c>
      <c r="B7" s="41"/>
      <c r="C7" s="41"/>
      <c r="D7" s="41">
        <v>51.569973640000001</v>
      </c>
      <c r="E7" s="41">
        <v>59.509134830000001</v>
      </c>
    </row>
    <row r="8" spans="1:5" x14ac:dyDescent="0.3">
      <c r="A8" s="41" t="s">
        <v>14</v>
      </c>
      <c r="B8" s="41"/>
      <c r="C8" s="41"/>
      <c r="D8" s="41">
        <v>52.156654789999997</v>
      </c>
      <c r="E8" s="41">
        <v>60.445735990000003</v>
      </c>
    </row>
    <row r="9" spans="1:5" x14ac:dyDescent="0.3">
      <c r="A9" s="41" t="s">
        <v>15</v>
      </c>
      <c r="B9" s="41"/>
      <c r="C9" s="41"/>
      <c r="D9" s="41">
        <v>53.044600989999999</v>
      </c>
      <c r="E9" s="41">
        <v>61.503541140000003</v>
      </c>
    </row>
    <row r="10" spans="1:5" x14ac:dyDescent="0.3">
      <c r="A10" s="41" t="s">
        <v>16</v>
      </c>
      <c r="B10" s="41">
        <v>52.153124300000002</v>
      </c>
      <c r="C10" s="41"/>
      <c r="D10" s="41">
        <v>52.431501969999999</v>
      </c>
      <c r="E10" s="41">
        <v>60.864875249999997</v>
      </c>
    </row>
    <row r="11" spans="1:5" x14ac:dyDescent="0.3">
      <c r="A11" s="41" t="s">
        <v>17</v>
      </c>
      <c r="B11" s="41">
        <v>52.084240289999997</v>
      </c>
      <c r="C11" s="41"/>
      <c r="D11" s="41">
        <v>51.398656449999997</v>
      </c>
      <c r="E11" s="41">
        <v>58.786608979999997</v>
      </c>
    </row>
    <row r="12" spans="1:5" x14ac:dyDescent="0.3">
      <c r="A12" s="41" t="s">
        <v>18</v>
      </c>
      <c r="B12" s="41">
        <v>52.487316100000001</v>
      </c>
      <c r="C12" s="41"/>
      <c r="D12" s="41">
        <v>51.470332210000002</v>
      </c>
      <c r="E12" s="41">
        <v>58.405226020000001</v>
      </c>
    </row>
    <row r="13" spans="1:5" x14ac:dyDescent="0.3">
      <c r="A13" s="41" t="s">
        <v>19</v>
      </c>
      <c r="B13" s="41">
        <v>52.962949160000001</v>
      </c>
      <c r="C13" s="41"/>
      <c r="D13" s="41">
        <v>52.189166440000001</v>
      </c>
      <c r="E13" s="41">
        <v>58.129375619999998</v>
      </c>
    </row>
    <row r="14" spans="1:5" x14ac:dyDescent="0.3">
      <c r="A14" s="41" t="s">
        <v>20</v>
      </c>
      <c r="B14" s="41">
        <v>53.610000839999998</v>
      </c>
      <c r="C14" s="41"/>
      <c r="D14" s="41">
        <v>52.49716411</v>
      </c>
      <c r="E14" s="41">
        <v>58.1989631</v>
      </c>
    </row>
    <row r="15" spans="1:5" x14ac:dyDescent="0.3">
      <c r="A15" s="41" t="s">
        <v>21</v>
      </c>
      <c r="B15" s="41">
        <v>54.478538950000001</v>
      </c>
      <c r="C15" s="41"/>
      <c r="D15" s="41">
        <v>54.779308579999999</v>
      </c>
      <c r="E15" s="41">
        <v>60.294466079999999</v>
      </c>
    </row>
    <row r="16" spans="1:5" x14ac:dyDescent="0.3">
      <c r="A16" s="41" t="s">
        <v>22</v>
      </c>
      <c r="B16" s="41">
        <v>54.21707224</v>
      </c>
      <c r="C16" s="41"/>
      <c r="D16" s="41">
        <v>54.534897039999997</v>
      </c>
      <c r="E16" s="41">
        <v>59.741193899999999</v>
      </c>
    </row>
    <row r="17" spans="1:5" x14ac:dyDescent="0.3">
      <c r="A17" s="41" t="s">
        <v>23</v>
      </c>
      <c r="B17" s="41">
        <v>54.471414109999998</v>
      </c>
      <c r="C17" s="41"/>
      <c r="D17" s="41">
        <v>54.294560660000002</v>
      </c>
      <c r="E17" s="41">
        <v>59.1534081</v>
      </c>
    </row>
    <row r="18" spans="1:5" x14ac:dyDescent="0.3">
      <c r="A18" s="41" t="s">
        <v>24</v>
      </c>
      <c r="B18" s="41">
        <v>55.340930200000003</v>
      </c>
      <c r="C18" s="41"/>
      <c r="D18" s="41">
        <v>55.179620149999998</v>
      </c>
      <c r="E18" s="41">
        <v>59.878801080000002</v>
      </c>
    </row>
    <row r="19" spans="1:5" x14ac:dyDescent="0.3">
      <c r="A19" s="41" t="s">
        <v>25</v>
      </c>
      <c r="B19" s="41">
        <v>56.32870286</v>
      </c>
      <c r="C19" s="41"/>
      <c r="D19" s="41">
        <v>56.504085809999999</v>
      </c>
      <c r="E19" s="41">
        <v>61.230328540000002</v>
      </c>
    </row>
    <row r="20" spans="1:5" x14ac:dyDescent="0.3">
      <c r="A20" s="41" t="s">
        <v>26</v>
      </c>
      <c r="B20" s="41">
        <v>57.389284930000002</v>
      </c>
      <c r="C20" s="41"/>
      <c r="D20" s="41">
        <v>58.10173236</v>
      </c>
      <c r="E20" s="41">
        <v>63.090724000000002</v>
      </c>
    </row>
    <row r="21" spans="1:5" x14ac:dyDescent="0.3">
      <c r="A21" s="41" t="s">
        <v>27</v>
      </c>
      <c r="B21" s="41">
        <v>59.65799329</v>
      </c>
      <c r="C21" s="41"/>
      <c r="D21" s="41">
        <v>59.744552169999999</v>
      </c>
      <c r="E21" s="41">
        <v>65.007644909999996</v>
      </c>
    </row>
    <row r="22" spans="1:5" x14ac:dyDescent="0.3">
      <c r="A22" s="41" t="s">
        <v>28</v>
      </c>
      <c r="B22" s="41">
        <v>60.010461810000002</v>
      </c>
      <c r="C22" s="41"/>
      <c r="D22" s="41">
        <v>60.020299829999999</v>
      </c>
      <c r="E22" s="41">
        <v>65.474879430000001</v>
      </c>
    </row>
    <row r="23" spans="1:5" x14ac:dyDescent="0.3">
      <c r="A23" s="41" t="s">
        <v>29</v>
      </c>
      <c r="B23" s="41">
        <v>61.595089369999997</v>
      </c>
      <c r="C23" s="41"/>
      <c r="D23" s="41">
        <v>61.546391180000001</v>
      </c>
      <c r="E23" s="41">
        <v>67.387751039999998</v>
      </c>
    </row>
    <row r="24" spans="1:5" x14ac:dyDescent="0.3">
      <c r="A24" s="41" t="s">
        <v>30</v>
      </c>
      <c r="B24" s="41">
        <v>63.412958799999998</v>
      </c>
      <c r="C24" s="41"/>
      <c r="D24" s="41">
        <v>63.91407091</v>
      </c>
      <c r="E24" s="41">
        <v>70.326608419999999</v>
      </c>
    </row>
    <row r="25" spans="1:5" x14ac:dyDescent="0.3">
      <c r="A25" s="41" t="s">
        <v>31</v>
      </c>
      <c r="B25" s="41">
        <v>65.305000000000007</v>
      </c>
      <c r="C25" s="41">
        <v>65.305000000000007</v>
      </c>
      <c r="D25" s="41">
        <v>66.241043629999993</v>
      </c>
      <c r="E25" s="41">
        <v>73.113884920000004</v>
      </c>
    </row>
    <row r="26" spans="1:5" x14ac:dyDescent="0.3">
      <c r="A26" s="41" t="s">
        <v>257</v>
      </c>
      <c r="B26" s="41"/>
      <c r="C26" s="41">
        <v>65.538534229999996</v>
      </c>
      <c r="D26" s="41"/>
      <c r="E26" s="41"/>
    </row>
    <row r="27" spans="1:5" x14ac:dyDescent="0.3">
      <c r="A27" s="41" t="s">
        <v>258</v>
      </c>
      <c r="B27" s="41"/>
      <c r="C27" s="41">
        <v>65.588827780000003</v>
      </c>
      <c r="D27" s="41"/>
      <c r="E27" s="41"/>
    </row>
    <row r="28" spans="1:5" x14ac:dyDescent="0.3">
      <c r="A28" s="41" t="s">
        <v>259</v>
      </c>
      <c r="B28" s="41"/>
      <c r="C28" s="41">
        <v>65.411084049999999</v>
      </c>
      <c r="D28" s="41"/>
      <c r="E28" s="41"/>
    </row>
    <row r="29" spans="1:5" x14ac:dyDescent="0.3">
      <c r="A29" s="41"/>
      <c r="B29" s="41"/>
      <c r="C29" s="41"/>
      <c r="D29" s="41"/>
      <c r="E29" s="41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2711B-6132-4A2F-BF8B-F724564731AE}">
  <dimension ref="A1:I17"/>
  <sheetViews>
    <sheetView topLeftCell="B1" workbookViewId="0">
      <selection activeCell="B2" sqref="B2"/>
    </sheetView>
  </sheetViews>
  <sheetFormatPr defaultRowHeight="14.4" x14ac:dyDescent="0.3"/>
  <cols>
    <col min="2" max="2" width="24.109375" customWidth="1"/>
    <col min="3" max="3" width="20.44140625" customWidth="1"/>
    <col min="4" max="4" width="26.44140625" customWidth="1"/>
    <col min="5" max="5" width="15.33203125" customWidth="1"/>
    <col min="6" max="6" width="34.88671875" customWidth="1"/>
    <col min="7" max="7" width="37" bestFit="1" customWidth="1"/>
    <col min="8" max="8" width="27.44140625" bestFit="1" customWidth="1"/>
  </cols>
  <sheetData>
    <row r="1" spans="1:9" x14ac:dyDescent="0.3">
      <c r="A1" s="41"/>
      <c r="B1" s="42" t="s">
        <v>260</v>
      </c>
      <c r="C1" s="42"/>
      <c r="D1" s="42"/>
      <c r="E1" s="42"/>
    </row>
    <row r="2" spans="1:9" x14ac:dyDescent="0.3">
      <c r="A2" s="41"/>
      <c r="B2" s="43" t="s">
        <v>261</v>
      </c>
      <c r="C2" s="43" t="s">
        <v>262</v>
      </c>
      <c r="D2" s="43" t="s">
        <v>263</v>
      </c>
      <c r="E2" s="43" t="s">
        <v>264</v>
      </c>
      <c r="F2" s="43" t="s">
        <v>265</v>
      </c>
      <c r="G2" s="43" t="s">
        <v>266</v>
      </c>
      <c r="H2" s="43" t="s">
        <v>267</v>
      </c>
      <c r="I2" s="43" t="s">
        <v>268</v>
      </c>
    </row>
    <row r="3" spans="1:9" x14ac:dyDescent="0.3">
      <c r="A3" s="41" t="s">
        <v>21</v>
      </c>
      <c r="B3" s="43">
        <v>43.469929</v>
      </c>
      <c r="C3" s="43">
        <v>6.8738685000000004</v>
      </c>
      <c r="D3" s="43">
        <v>1.1190738</v>
      </c>
      <c r="E3" s="43">
        <v>3.3164372900000001</v>
      </c>
      <c r="F3" s="43"/>
      <c r="G3" s="43">
        <v>54.779310000000002</v>
      </c>
      <c r="H3" s="43">
        <v>2.504187811</v>
      </c>
      <c r="I3" s="43">
        <v>3.0109699999999999</v>
      </c>
    </row>
    <row r="4" spans="1:9" x14ac:dyDescent="0.3">
      <c r="A4" s="41" t="s">
        <v>22</v>
      </c>
      <c r="B4" s="43">
        <v>43.357306000000001</v>
      </c>
      <c r="C4" s="43">
        <v>6.9248897999999999</v>
      </c>
      <c r="D4" s="43">
        <v>1.0071532999999999</v>
      </c>
      <c r="E4" s="43">
        <v>3.2455478800000002</v>
      </c>
      <c r="F4" s="43"/>
      <c r="G4" s="43">
        <v>54.5349</v>
      </c>
      <c r="H4" s="43">
        <v>2.3341609480000001</v>
      </c>
      <c r="I4" s="43">
        <v>2.8721359999999998</v>
      </c>
    </row>
    <row r="5" spans="1:9" x14ac:dyDescent="0.3">
      <c r="A5" s="41" t="s">
        <v>23</v>
      </c>
      <c r="B5" s="43">
        <v>42.880704999999999</v>
      </c>
      <c r="C5" s="43">
        <v>7.1183107999999997</v>
      </c>
      <c r="D5" s="43">
        <v>1.1007442999999999</v>
      </c>
      <c r="E5" s="43">
        <v>3.194800184</v>
      </c>
      <c r="F5" s="43"/>
      <c r="G5" s="43">
        <v>54.294559999999997</v>
      </c>
      <c r="H5" s="43">
        <v>2.1063581889999998</v>
      </c>
      <c r="I5" s="43">
        <v>2.7524890000000002</v>
      </c>
    </row>
    <row r="6" spans="1:9" x14ac:dyDescent="0.3">
      <c r="A6" s="41" t="s">
        <v>24</v>
      </c>
      <c r="B6" s="43">
        <v>43.44905</v>
      </c>
      <c r="C6" s="43">
        <v>7.5152869000000004</v>
      </c>
      <c r="D6" s="43">
        <v>1.0680155</v>
      </c>
      <c r="E6" s="43">
        <v>3.1472681470000001</v>
      </c>
      <c r="F6" s="43"/>
      <c r="G6" s="43">
        <v>55.17962</v>
      </c>
      <c r="H6" s="43">
        <v>2.1259667379999998</v>
      </c>
      <c r="I6" s="43">
        <v>2.5732140000000001</v>
      </c>
    </row>
    <row r="7" spans="1:9" x14ac:dyDescent="0.3">
      <c r="A7" s="41" t="s">
        <v>25</v>
      </c>
      <c r="B7" s="43">
        <v>43.636257999999998</v>
      </c>
      <c r="C7" s="43">
        <v>7.7654994000000004</v>
      </c>
      <c r="D7" s="43">
        <v>0.96799860000000004</v>
      </c>
      <c r="E7" s="43">
        <v>3.0612506599999998</v>
      </c>
      <c r="F7" s="43">
        <v>1.0730789999999999</v>
      </c>
      <c r="G7" s="43">
        <v>55.431010000000001</v>
      </c>
      <c r="H7" s="43">
        <v>2.1920978629999999</v>
      </c>
      <c r="I7" s="43">
        <v>2.5341450000000001</v>
      </c>
    </row>
    <row r="8" spans="1:9" x14ac:dyDescent="0.3">
      <c r="A8" s="41" t="s">
        <v>26</v>
      </c>
      <c r="B8" s="43"/>
      <c r="C8" s="43"/>
      <c r="D8" s="43"/>
      <c r="E8" s="43"/>
      <c r="F8" s="43"/>
      <c r="G8" s="43"/>
      <c r="H8" s="43"/>
      <c r="I8" s="43"/>
    </row>
    <row r="9" spans="1:9" x14ac:dyDescent="0.3">
      <c r="A9" s="41" t="s">
        <v>27</v>
      </c>
      <c r="B9" s="43">
        <v>44.933925000000002</v>
      </c>
      <c r="C9" s="43">
        <v>9.1786048999999998</v>
      </c>
      <c r="D9" s="43">
        <v>0.87050170000000004</v>
      </c>
      <c r="E9" s="43">
        <v>3.017486962</v>
      </c>
      <c r="F9" s="43">
        <v>1.7440340000000001</v>
      </c>
      <c r="G9" s="43">
        <v>58.000520000000002</v>
      </c>
      <c r="H9" s="43">
        <v>2.4603933790000001</v>
      </c>
      <c r="I9" s="43">
        <v>2.8026990000000001</v>
      </c>
    </row>
    <row r="10" spans="1:9" x14ac:dyDescent="0.3">
      <c r="A10" s="41" t="s">
        <v>28</v>
      </c>
      <c r="B10" s="43">
        <v>44.844858000000002</v>
      </c>
      <c r="C10" s="43">
        <v>9.7509636000000004</v>
      </c>
      <c r="D10" s="43">
        <v>0.77769860000000002</v>
      </c>
      <c r="E10" s="43">
        <v>3.0172823360000001</v>
      </c>
      <c r="F10" s="43">
        <v>1.6294979999999999</v>
      </c>
      <c r="G10" s="43">
        <v>58.390799999999999</v>
      </c>
      <c r="H10" s="43">
        <v>2.5580483900000002</v>
      </c>
      <c r="I10" s="43">
        <v>2.896531</v>
      </c>
    </row>
    <row r="11" spans="1:9" x14ac:dyDescent="0.3">
      <c r="A11" s="41" t="s">
        <v>29</v>
      </c>
      <c r="B11" s="43">
        <v>45.853482999999997</v>
      </c>
      <c r="C11" s="43">
        <v>10.352691999999999</v>
      </c>
      <c r="D11" s="43">
        <v>0.72645630000000005</v>
      </c>
      <c r="E11" s="43">
        <v>3.0658757049999998</v>
      </c>
      <c r="F11" s="43">
        <v>1.547884</v>
      </c>
      <c r="G11" s="43">
        <v>59.998510000000003</v>
      </c>
      <c r="H11" s="43">
        <v>2.8763387479999998</v>
      </c>
      <c r="I11" s="43">
        <v>2.9650210000000001</v>
      </c>
    </row>
    <row r="12" spans="1:9" x14ac:dyDescent="0.3">
      <c r="A12" s="41" t="s">
        <v>30</v>
      </c>
      <c r="B12" s="43">
        <v>46.587352000000003</v>
      </c>
      <c r="C12" s="43">
        <v>10.971752</v>
      </c>
      <c r="D12" s="43">
        <v>0.7002081</v>
      </c>
      <c r="E12" s="43">
        <v>3.0297092320000001</v>
      </c>
      <c r="F12" s="43">
        <v>2.6250490000000002</v>
      </c>
      <c r="G12" s="43">
        <v>61.289020000000001</v>
      </c>
      <c r="H12" s="43">
        <v>3.3567473190000001</v>
      </c>
      <c r="I12" s="43">
        <v>3.05579</v>
      </c>
    </row>
    <row r="13" spans="1:9" x14ac:dyDescent="0.3">
      <c r="A13" s="41" t="s">
        <v>31</v>
      </c>
      <c r="B13" s="43">
        <v>47.193513000000003</v>
      </c>
      <c r="C13" s="43">
        <v>11.994673000000001</v>
      </c>
      <c r="D13" s="43">
        <v>0.65163539999999998</v>
      </c>
      <c r="E13" s="43">
        <v>3.0612217880000001</v>
      </c>
      <c r="F13" s="43">
        <v>3.34</v>
      </c>
      <c r="G13" s="43">
        <v>62.901040000000002</v>
      </c>
      <c r="H13" s="43">
        <v>3.7289052950000001</v>
      </c>
      <c r="I13" s="43">
        <v>3.1439360000000001</v>
      </c>
    </row>
    <row r="14" spans="1:9" x14ac:dyDescent="0.3">
      <c r="A14" s="41"/>
      <c r="B14" s="41"/>
      <c r="C14" s="41"/>
      <c r="D14" s="41"/>
      <c r="E14" s="41"/>
    </row>
    <row r="15" spans="1:9" x14ac:dyDescent="0.3">
      <c r="A15" s="41"/>
      <c r="B15" s="41"/>
      <c r="C15" s="41"/>
      <c r="D15" s="41"/>
      <c r="E15" s="41"/>
    </row>
    <row r="16" spans="1:9" x14ac:dyDescent="0.3">
      <c r="A16" s="41"/>
      <c r="B16" s="41"/>
      <c r="C16" s="41"/>
      <c r="D16" s="41"/>
      <c r="E16" s="41"/>
    </row>
    <row r="17" spans="1:5" x14ac:dyDescent="0.3">
      <c r="A17" s="41"/>
      <c r="B17" s="41"/>
      <c r="C17" s="41"/>
      <c r="D17" s="41"/>
      <c r="E17" s="41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8713E-B139-4D46-B90E-56F2244848D3}">
  <dimension ref="A1:F29"/>
  <sheetViews>
    <sheetView workbookViewId="0">
      <selection activeCell="F31" sqref="F31"/>
    </sheetView>
  </sheetViews>
  <sheetFormatPr defaultRowHeight="14.4" x14ac:dyDescent="0.3"/>
  <cols>
    <col min="2" max="2" width="24.109375" customWidth="1"/>
    <col min="3" max="3" width="11.44140625" customWidth="1"/>
    <col min="4" max="4" width="35.109375" customWidth="1"/>
  </cols>
  <sheetData>
    <row r="1" spans="1:6" x14ac:dyDescent="0.3">
      <c r="A1" s="41"/>
      <c r="B1" s="42" t="s">
        <v>269</v>
      </c>
      <c r="C1" s="42"/>
      <c r="D1" s="42"/>
      <c r="E1" s="42"/>
    </row>
    <row r="2" spans="1:6" x14ac:dyDescent="0.3">
      <c r="A2" s="41"/>
      <c r="B2" s="43" t="s">
        <v>270</v>
      </c>
      <c r="C2" s="43" t="s">
        <v>271</v>
      </c>
      <c r="D2" s="43" t="s">
        <v>272</v>
      </c>
      <c r="E2" t="s">
        <v>273</v>
      </c>
      <c r="F2" s="43" t="s">
        <v>274</v>
      </c>
    </row>
    <row r="3" spans="1:6" x14ac:dyDescent="0.3">
      <c r="A3" s="41" t="s">
        <v>9</v>
      </c>
      <c r="B3" s="44">
        <v>6380</v>
      </c>
      <c r="C3" s="44">
        <v>6978</v>
      </c>
      <c r="D3" s="43"/>
      <c r="E3" s="43"/>
    </row>
    <row r="4" spans="1:6" x14ac:dyDescent="0.3">
      <c r="A4" s="41" t="s">
        <v>10</v>
      </c>
      <c r="B4" s="44">
        <v>6597</v>
      </c>
      <c r="C4" s="44">
        <v>7252</v>
      </c>
      <c r="D4" s="43"/>
      <c r="E4" s="43"/>
    </row>
    <row r="5" spans="1:6" x14ac:dyDescent="0.3">
      <c r="A5" s="41" t="s">
        <v>11</v>
      </c>
      <c r="B5" s="44">
        <v>7037</v>
      </c>
      <c r="C5" s="44">
        <v>7641</v>
      </c>
      <c r="D5" s="43"/>
      <c r="E5" s="43"/>
    </row>
    <row r="6" spans="1:6" x14ac:dyDescent="0.3">
      <c r="A6" s="41" t="s">
        <v>12</v>
      </c>
      <c r="B6" s="44">
        <v>7213</v>
      </c>
      <c r="C6" s="44">
        <v>7840</v>
      </c>
      <c r="D6" s="43"/>
      <c r="E6" s="43"/>
    </row>
    <row r="7" spans="1:6" x14ac:dyDescent="0.3">
      <c r="A7" s="41" t="s">
        <v>13</v>
      </c>
      <c r="B7" s="44">
        <v>7628</v>
      </c>
      <c r="C7" s="44">
        <v>8272</v>
      </c>
      <c r="D7" s="43"/>
      <c r="E7" s="43"/>
    </row>
    <row r="8" spans="1:6" x14ac:dyDescent="0.3">
      <c r="A8" s="41" t="s">
        <v>14</v>
      </c>
      <c r="B8" s="44">
        <v>7746</v>
      </c>
      <c r="C8" s="44">
        <v>8435</v>
      </c>
      <c r="D8" s="43"/>
      <c r="E8" s="43"/>
    </row>
    <row r="9" spans="1:6" x14ac:dyDescent="0.3">
      <c r="A9" s="41" t="s">
        <v>15</v>
      </c>
      <c r="B9" s="44">
        <v>7869</v>
      </c>
      <c r="C9" s="44">
        <v>8574</v>
      </c>
      <c r="D9" s="43"/>
      <c r="E9" s="43"/>
    </row>
    <row r="10" spans="1:6" x14ac:dyDescent="0.3">
      <c r="A10" s="41" t="s">
        <v>16</v>
      </c>
      <c r="B10" s="44">
        <v>7755</v>
      </c>
      <c r="C10" s="44">
        <v>8459</v>
      </c>
      <c r="D10" s="44">
        <v>7714</v>
      </c>
      <c r="E10" s="43"/>
    </row>
    <row r="11" spans="1:6" x14ac:dyDescent="0.3">
      <c r="A11" s="41" t="s">
        <v>17</v>
      </c>
      <c r="B11" s="44">
        <v>7572</v>
      </c>
      <c r="C11" s="44">
        <v>8139</v>
      </c>
      <c r="D11" s="44">
        <v>7673</v>
      </c>
      <c r="E11" s="43"/>
    </row>
    <row r="12" spans="1:6" x14ac:dyDescent="0.3">
      <c r="A12" s="41" t="s">
        <v>18</v>
      </c>
      <c r="B12" s="44">
        <v>7532</v>
      </c>
      <c r="C12" s="44">
        <v>8028</v>
      </c>
      <c r="D12" s="44">
        <v>7680</v>
      </c>
      <c r="E12" s="43"/>
    </row>
    <row r="13" spans="1:6" x14ac:dyDescent="0.3">
      <c r="A13" s="41" t="s">
        <v>19</v>
      </c>
      <c r="B13" s="44">
        <v>7561</v>
      </c>
      <c r="C13" s="44">
        <v>7905</v>
      </c>
      <c r="D13" s="44">
        <v>7674</v>
      </c>
      <c r="E13" s="43"/>
    </row>
    <row r="14" spans="1:6" x14ac:dyDescent="0.3">
      <c r="A14" s="41" t="s">
        <v>20</v>
      </c>
      <c r="B14" s="44">
        <v>7535</v>
      </c>
      <c r="C14" s="44">
        <v>7840</v>
      </c>
      <c r="D14" s="44">
        <v>7695</v>
      </c>
      <c r="E14" s="43"/>
    </row>
    <row r="15" spans="1:6" x14ac:dyDescent="0.3">
      <c r="A15" s="41" t="s">
        <v>21</v>
      </c>
      <c r="B15" s="44">
        <v>7756</v>
      </c>
      <c r="C15" s="44">
        <v>8027</v>
      </c>
      <c r="D15" s="44">
        <v>7713</v>
      </c>
      <c r="E15" s="43"/>
      <c r="F15" s="43">
        <v>6260.6189999999997</v>
      </c>
    </row>
    <row r="16" spans="1:6" x14ac:dyDescent="0.3">
      <c r="A16" s="41" t="s">
        <v>22</v>
      </c>
      <c r="B16" s="44">
        <v>7592</v>
      </c>
      <c r="C16" s="44">
        <v>7837</v>
      </c>
      <c r="D16" s="44">
        <v>7548</v>
      </c>
      <c r="E16" s="43"/>
      <c r="F16" s="43">
        <v>6142.8609999999999</v>
      </c>
    </row>
    <row r="17" spans="1:6" x14ac:dyDescent="0.3">
      <c r="A17" s="41" t="s">
        <v>23</v>
      </c>
      <c r="B17" s="44">
        <v>7433</v>
      </c>
      <c r="C17" s="44">
        <v>7647</v>
      </c>
      <c r="D17" s="44">
        <v>7457</v>
      </c>
      <c r="E17" s="43"/>
      <c r="F17" s="43">
        <v>5977.6589999999997</v>
      </c>
    </row>
    <row r="18" spans="1:6" x14ac:dyDescent="0.3">
      <c r="A18" s="41" t="s">
        <v>24</v>
      </c>
      <c r="B18" s="44">
        <v>7453</v>
      </c>
      <c r="C18" s="44">
        <v>7650</v>
      </c>
      <c r="D18" s="44">
        <v>7474</v>
      </c>
      <c r="E18" s="43"/>
      <c r="F18" s="43">
        <v>5979.2730000000001</v>
      </c>
    </row>
    <row r="19" spans="1:6" x14ac:dyDescent="0.3">
      <c r="A19" s="41" t="s">
        <v>25</v>
      </c>
      <c r="B19" s="43">
        <v>7396.5189</v>
      </c>
      <c r="C19" s="43">
        <v>7587.8203999999996</v>
      </c>
      <c r="D19" s="44">
        <v>7508</v>
      </c>
      <c r="E19" s="43"/>
      <c r="F19" s="43">
        <v>5929.7259999999997</v>
      </c>
    </row>
    <row r="20" spans="1:6" x14ac:dyDescent="0.3">
      <c r="A20" s="41" t="s">
        <v>26</v>
      </c>
      <c r="B20" s="43">
        <v>7446.4400999999998</v>
      </c>
      <c r="C20" s="43">
        <v>7638.3274000000001</v>
      </c>
      <c r="D20" s="44">
        <v>7570</v>
      </c>
      <c r="E20" s="43"/>
      <c r="F20" s="43"/>
    </row>
    <row r="21" spans="1:6" x14ac:dyDescent="0.3">
      <c r="A21" s="41" t="s">
        <v>27</v>
      </c>
      <c r="B21" s="43">
        <v>7631.7952999999998</v>
      </c>
      <c r="C21" s="43">
        <v>7831.8489</v>
      </c>
      <c r="D21" s="44">
        <v>7836</v>
      </c>
      <c r="E21" s="43"/>
      <c r="F21" s="43">
        <v>6023.6480000000001</v>
      </c>
    </row>
    <row r="22" spans="1:6" x14ac:dyDescent="0.3">
      <c r="A22" s="41" t="s">
        <v>28</v>
      </c>
      <c r="B22" s="43">
        <v>7621.9695000000002</v>
      </c>
      <c r="C22" s="43">
        <v>7848.0922</v>
      </c>
      <c r="D22" s="44">
        <v>7821</v>
      </c>
      <c r="E22" s="43"/>
      <c r="F22" s="43">
        <v>5970.5910000000003</v>
      </c>
    </row>
    <row r="23" spans="1:6" x14ac:dyDescent="0.3">
      <c r="A23" s="41" t="s">
        <v>29</v>
      </c>
      <c r="B23" s="43">
        <v>7758.0195000000003</v>
      </c>
      <c r="C23" s="43">
        <v>8021.2075999999997</v>
      </c>
      <c r="D23" s="44">
        <v>7953</v>
      </c>
      <c r="E23" s="43"/>
      <c r="F23" s="43">
        <v>6055.3549999999996</v>
      </c>
    </row>
    <row r="24" spans="1:6" x14ac:dyDescent="0.3">
      <c r="A24" s="41" t="s">
        <v>30</v>
      </c>
      <c r="B24" s="43">
        <v>7905.5018</v>
      </c>
      <c r="C24" s="43">
        <v>8197.3063999999995</v>
      </c>
      <c r="D24" s="43">
        <v>8159.1558000000005</v>
      </c>
      <c r="E24" s="43"/>
      <c r="F24" s="43">
        <v>6137.7780000000002</v>
      </c>
    </row>
    <row r="25" spans="1:6" x14ac:dyDescent="0.3">
      <c r="A25" s="41" t="s">
        <v>31</v>
      </c>
      <c r="B25" s="43">
        <v>8124.9274999999998</v>
      </c>
      <c r="C25" s="43">
        <v>8439.6692999999996</v>
      </c>
      <c r="D25" s="43">
        <v>8415.5928000000004</v>
      </c>
      <c r="E25" s="43">
        <v>8415.5930000000008</v>
      </c>
      <c r="F25" s="43">
        <v>6227.4840000000004</v>
      </c>
    </row>
    <row r="26" spans="1:6" x14ac:dyDescent="0.3">
      <c r="A26" s="41" t="s">
        <v>257</v>
      </c>
      <c r="B26" s="43"/>
      <c r="C26" s="43"/>
      <c r="D26" s="43"/>
      <c r="E26" s="43">
        <v>8509.1679999999997</v>
      </c>
    </row>
    <row r="27" spans="1:6" x14ac:dyDescent="0.3">
      <c r="A27" s="41" t="s">
        <v>258</v>
      </c>
      <c r="B27" s="43"/>
      <c r="C27" s="43"/>
      <c r="D27" s="43"/>
      <c r="E27" s="43">
        <v>8609.0290000000005</v>
      </c>
    </row>
    <row r="28" spans="1:6" x14ac:dyDescent="0.3">
      <c r="A28" s="41" t="s">
        <v>259</v>
      </c>
      <c r="B28" s="43"/>
      <c r="C28" s="43"/>
      <c r="D28" s="43"/>
      <c r="E28" s="43">
        <v>8721.9369999999999</v>
      </c>
    </row>
    <row r="29" spans="1:6" x14ac:dyDescent="0.3">
      <c r="A29" s="41"/>
      <c r="B29" s="41"/>
      <c r="C29" s="41"/>
      <c r="D29" s="41"/>
      <c r="E29" s="41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D255C9-6EE9-4ACB-8A21-CFD467D005BE}">
  <dimension ref="A1:D50"/>
  <sheetViews>
    <sheetView workbookViewId="0">
      <selection activeCell="E5" sqref="E5"/>
    </sheetView>
  </sheetViews>
  <sheetFormatPr defaultRowHeight="14.4" x14ac:dyDescent="0.3"/>
  <cols>
    <col min="2" max="2" width="15" customWidth="1"/>
  </cols>
  <sheetData>
    <row r="1" spans="1:4" x14ac:dyDescent="0.3">
      <c r="B1" s="52" t="s">
        <v>275</v>
      </c>
    </row>
    <row r="2" spans="1:4" x14ac:dyDescent="0.3">
      <c r="A2" s="43"/>
      <c r="B2" s="43" t="s">
        <v>276</v>
      </c>
      <c r="C2" s="43" t="s">
        <v>277</v>
      </c>
      <c r="D2" s="43"/>
    </row>
    <row r="3" spans="1:4" x14ac:dyDescent="0.3">
      <c r="A3" s="43" t="s">
        <v>278</v>
      </c>
      <c r="B3" s="43">
        <v>2309.0650000000001</v>
      </c>
      <c r="C3" s="43">
        <v>3592.2429999999999</v>
      </c>
      <c r="D3" s="43"/>
    </row>
    <row r="4" spans="1:4" x14ac:dyDescent="0.3">
      <c r="A4" s="43" t="s">
        <v>279</v>
      </c>
      <c r="B4" s="43">
        <v>2294.143</v>
      </c>
      <c r="C4" s="43">
        <v>3527.3609999999999</v>
      </c>
      <c r="D4" s="43"/>
    </row>
    <row r="5" spans="1:4" x14ac:dyDescent="0.3">
      <c r="A5" s="43" t="s">
        <v>280</v>
      </c>
      <c r="B5" s="43">
        <v>2254.0500000000002</v>
      </c>
      <c r="C5" s="43">
        <v>3345.7640000000001</v>
      </c>
      <c r="D5" s="43"/>
    </row>
    <row r="6" spans="1:4" x14ac:dyDescent="0.3">
      <c r="A6" s="43" t="s">
        <v>281</v>
      </c>
      <c r="B6" s="43">
        <v>2296.6149999999998</v>
      </c>
      <c r="C6" s="43">
        <v>3404.8510000000001</v>
      </c>
      <c r="D6" s="43"/>
    </row>
    <row r="7" spans="1:4" x14ac:dyDescent="0.3">
      <c r="A7" s="43" t="s">
        <v>282</v>
      </c>
      <c r="B7" s="43">
        <v>2349.8719999999998</v>
      </c>
      <c r="C7" s="43">
        <v>3455.8710000000001</v>
      </c>
      <c r="D7" s="43"/>
    </row>
    <row r="8" spans="1:4" x14ac:dyDescent="0.3">
      <c r="A8" s="43" t="s">
        <v>283</v>
      </c>
      <c r="B8" s="43">
        <v>2377.277</v>
      </c>
      <c r="C8" s="43">
        <v>3557.0279999999998</v>
      </c>
      <c r="D8" s="43"/>
    </row>
    <row r="9" spans="1:4" x14ac:dyDescent="0.3">
      <c r="A9" s="43" t="s">
        <v>284</v>
      </c>
      <c r="B9" s="43">
        <v>2340.9679999999998</v>
      </c>
      <c r="C9" s="43">
        <v>3598.39</v>
      </c>
      <c r="D9" s="43"/>
    </row>
    <row r="10" spans="1:4" x14ac:dyDescent="0.3">
      <c r="A10" s="43" t="s">
        <v>285</v>
      </c>
      <c r="B10" s="43">
        <v>2436.9110000000001</v>
      </c>
      <c r="C10" s="43">
        <v>3752.4369999999999</v>
      </c>
      <c r="D10" s="43"/>
    </row>
    <row r="11" spans="1:4" x14ac:dyDescent="0.3">
      <c r="A11" s="43" t="s">
        <v>286</v>
      </c>
      <c r="B11" s="43">
        <v>2550.9299999999998</v>
      </c>
      <c r="C11" s="43">
        <v>4046.9119999999998</v>
      </c>
      <c r="D11" s="43"/>
    </row>
    <row r="12" spans="1:4" x14ac:dyDescent="0.3">
      <c r="A12" s="43" t="s">
        <v>287</v>
      </c>
      <c r="B12" s="43">
        <v>2621.5</v>
      </c>
      <c r="C12" s="43">
        <v>4337.866</v>
      </c>
      <c r="D12" s="43"/>
    </row>
    <row r="13" spans="1:4" x14ac:dyDescent="0.3">
      <c r="A13" s="43" t="s">
        <v>288</v>
      </c>
      <c r="B13" s="43">
        <v>2690.0709999999999</v>
      </c>
      <c r="C13" s="43">
        <v>4507.05</v>
      </c>
      <c r="D13" s="43"/>
    </row>
    <row r="14" spans="1:4" x14ac:dyDescent="0.3">
      <c r="A14" s="43" t="s">
        <v>289</v>
      </c>
      <c r="B14" s="43">
        <v>2702.0239999999999</v>
      </c>
      <c r="C14" s="43">
        <v>4523.7330000000002</v>
      </c>
      <c r="D14" s="43"/>
    </row>
    <row r="15" spans="1:4" ht="17.399999999999999" x14ac:dyDescent="0.4">
      <c r="A15" s="50" t="s">
        <v>290</v>
      </c>
      <c r="B15" s="43">
        <v>2688.9639999999999</v>
      </c>
      <c r="C15" s="43">
        <v>4457.585</v>
      </c>
      <c r="D15" s="43"/>
    </row>
    <row r="16" spans="1:4" ht="17.399999999999999" x14ac:dyDescent="0.4">
      <c r="A16" s="50" t="s">
        <v>291</v>
      </c>
      <c r="B16" s="43">
        <v>2824.6889999999999</v>
      </c>
      <c r="C16" s="43">
        <v>4457.1840000000002</v>
      </c>
      <c r="D16" s="43"/>
    </row>
    <row r="17" spans="1:4" ht="17.399999999999999" x14ac:dyDescent="0.4">
      <c r="A17" s="50" t="s">
        <v>292</v>
      </c>
      <c r="B17" s="43">
        <v>2944.9560000000001</v>
      </c>
      <c r="C17" s="43">
        <v>4586.1589999999997</v>
      </c>
      <c r="D17" s="43"/>
    </row>
    <row r="18" spans="1:4" ht="17.399999999999999" x14ac:dyDescent="0.4">
      <c r="A18" s="50" t="s">
        <v>293</v>
      </c>
      <c r="B18" s="43">
        <v>2928.2640000000001</v>
      </c>
      <c r="C18" s="43">
        <v>4559.2860000000001</v>
      </c>
      <c r="D18" s="43"/>
    </row>
    <row r="19" spans="1:4" ht="17.399999999999999" x14ac:dyDescent="0.4">
      <c r="A19" s="50" t="s">
        <v>294</v>
      </c>
      <c r="B19" s="43">
        <v>3008.9839999999999</v>
      </c>
      <c r="C19" s="43">
        <v>4425.299</v>
      </c>
      <c r="D19" s="43"/>
    </row>
    <row r="20" spans="1:4" ht="17.399999999999999" x14ac:dyDescent="0.4">
      <c r="A20" s="50" t="s">
        <v>295</v>
      </c>
      <c r="B20" s="43">
        <v>2989.4609999999998</v>
      </c>
      <c r="C20" s="43">
        <v>4255.7110000000002</v>
      </c>
      <c r="D20" s="43"/>
    </row>
    <row r="21" spans="1:4" ht="17.399999999999999" x14ac:dyDescent="0.4">
      <c r="A21" s="50" t="s">
        <v>296</v>
      </c>
      <c r="B21" s="43">
        <v>2957.1759999999999</v>
      </c>
      <c r="C21" s="43">
        <v>4301.5420000000004</v>
      </c>
      <c r="D21" s="43"/>
    </row>
    <row r="22" spans="1:4" ht="17.399999999999999" x14ac:dyDescent="0.4">
      <c r="A22" s="50" t="s">
        <v>297</v>
      </c>
      <c r="B22" s="43">
        <v>2964.8429999999998</v>
      </c>
      <c r="C22" s="43">
        <v>4339.4449999999997</v>
      </c>
      <c r="D22" s="43"/>
    </row>
    <row r="23" spans="1:4" ht="17.399999999999999" x14ac:dyDescent="0.4">
      <c r="A23" s="50" t="s">
        <v>298</v>
      </c>
      <c r="B23" s="43">
        <v>3166.12</v>
      </c>
      <c r="C23" s="43">
        <v>4414.9120000000003</v>
      </c>
      <c r="D23" s="43"/>
    </row>
    <row r="24" spans="1:4" ht="17.399999999999999" x14ac:dyDescent="0.4">
      <c r="A24" s="50" t="s">
        <v>220</v>
      </c>
      <c r="B24" s="43">
        <v>3486.6419999999998</v>
      </c>
      <c r="C24" s="43">
        <v>4641.6459999999997</v>
      </c>
      <c r="D24" s="43"/>
    </row>
    <row r="25" spans="1:4" x14ac:dyDescent="0.3">
      <c r="A25" s="51" t="s">
        <v>221</v>
      </c>
      <c r="B25" s="43">
        <v>3882.9769999999999</v>
      </c>
      <c r="C25" s="43">
        <v>5040.3819999999996</v>
      </c>
      <c r="D25" s="43"/>
    </row>
    <row r="26" spans="1:4" x14ac:dyDescent="0.3">
      <c r="A26" s="51" t="s">
        <v>7</v>
      </c>
      <c r="B26" s="43">
        <v>4261.6670000000004</v>
      </c>
      <c r="C26" s="43">
        <v>5443.5010000000002</v>
      </c>
      <c r="D26" s="43"/>
    </row>
    <row r="27" spans="1:4" x14ac:dyDescent="0.3">
      <c r="A27" s="51" t="s">
        <v>8</v>
      </c>
      <c r="B27" s="43">
        <v>4832.0919999999996</v>
      </c>
      <c r="C27" s="43">
        <v>6216.308</v>
      </c>
      <c r="D27" s="43"/>
    </row>
    <row r="28" spans="1:4" x14ac:dyDescent="0.3">
      <c r="A28" s="51" t="s">
        <v>9</v>
      </c>
      <c r="B28" s="43">
        <v>5144.0959999999995</v>
      </c>
      <c r="C28" s="43">
        <v>6676.933</v>
      </c>
      <c r="D28" s="43"/>
    </row>
    <row r="29" spans="1:4" x14ac:dyDescent="0.3">
      <c r="A29" s="51" t="s">
        <v>10</v>
      </c>
      <c r="B29" s="43">
        <v>5280.7449999999999</v>
      </c>
      <c r="C29" s="43">
        <v>6963.5640000000003</v>
      </c>
      <c r="D29" s="43"/>
    </row>
    <row r="30" spans="1:4" x14ac:dyDescent="0.3">
      <c r="A30" s="51" t="s">
        <v>11</v>
      </c>
      <c r="B30" s="43">
        <v>5578.0410000000002</v>
      </c>
      <c r="C30" s="43">
        <v>7307.348</v>
      </c>
      <c r="D30" s="43"/>
    </row>
    <row r="31" spans="1:4" x14ac:dyDescent="0.3">
      <c r="A31" s="51" t="s">
        <v>12</v>
      </c>
      <c r="B31" s="43">
        <v>5739.4170000000004</v>
      </c>
      <c r="C31" s="43">
        <v>7507.3630000000003</v>
      </c>
      <c r="D31" s="43"/>
    </row>
    <row r="32" spans="1:4" x14ac:dyDescent="0.3">
      <c r="A32" s="51" t="s">
        <v>13</v>
      </c>
      <c r="B32" s="43">
        <v>5987.21</v>
      </c>
      <c r="C32" s="43">
        <v>7861.5929999999998</v>
      </c>
      <c r="D32" s="43"/>
    </row>
    <row r="33" spans="1:4" x14ac:dyDescent="0.3">
      <c r="A33" s="51" t="s">
        <v>14</v>
      </c>
      <c r="B33" s="43">
        <v>6102.4920000000002</v>
      </c>
      <c r="C33" s="43">
        <v>8042.9930000000004</v>
      </c>
      <c r="D33" s="43"/>
    </row>
    <row r="34" spans="1:4" x14ac:dyDescent="0.3">
      <c r="A34" s="51" t="s">
        <v>15</v>
      </c>
      <c r="B34" s="43">
        <v>6219.2820000000002</v>
      </c>
      <c r="C34" s="43">
        <v>8193.84</v>
      </c>
      <c r="D34" s="43"/>
    </row>
    <row r="35" spans="1:4" x14ac:dyDescent="0.3">
      <c r="A35" s="51" t="s">
        <v>16</v>
      </c>
      <c r="B35" s="43">
        <v>6207.5039999999999</v>
      </c>
      <c r="C35" s="43">
        <v>8090.3603999999996</v>
      </c>
      <c r="D35" s="43"/>
    </row>
    <row r="36" spans="1:4" x14ac:dyDescent="0.3">
      <c r="A36" s="51" t="s">
        <v>17</v>
      </c>
      <c r="B36" s="43">
        <v>6203.1994999999997</v>
      </c>
      <c r="C36" s="43">
        <v>8402.9655000000002</v>
      </c>
      <c r="D36" s="43"/>
    </row>
    <row r="37" spans="1:4" x14ac:dyDescent="0.3">
      <c r="A37" s="51" t="s">
        <v>18</v>
      </c>
      <c r="B37" s="43">
        <v>6239.6332000000002</v>
      </c>
      <c r="C37" s="43">
        <v>8312.2556999999997</v>
      </c>
      <c r="D37" s="43"/>
    </row>
    <row r="38" spans="1:4" x14ac:dyDescent="0.3">
      <c r="A38" s="51" t="s">
        <v>19</v>
      </c>
      <c r="B38" s="43">
        <v>6359.6958999999997</v>
      </c>
      <c r="C38" s="43">
        <v>8354.3261999999995</v>
      </c>
      <c r="D38" s="43"/>
    </row>
    <row r="39" spans="1:4" x14ac:dyDescent="0.3">
      <c r="A39" s="51" t="s">
        <v>20</v>
      </c>
      <c r="B39" s="43">
        <v>6481.9516000000003</v>
      </c>
      <c r="C39" s="43">
        <v>8282.9455999999991</v>
      </c>
      <c r="D39" s="43"/>
    </row>
    <row r="40" spans="1:4" x14ac:dyDescent="0.3">
      <c r="A40" s="51" t="s">
        <v>21</v>
      </c>
      <c r="B40" s="43">
        <v>6654.8398999999999</v>
      </c>
      <c r="C40" s="43">
        <v>8218.2261999999992</v>
      </c>
      <c r="D40" s="43"/>
    </row>
    <row r="41" spans="1:4" x14ac:dyDescent="0.3">
      <c r="A41" s="51" t="s">
        <v>22</v>
      </c>
      <c r="B41" s="43">
        <v>6600.4449000000004</v>
      </c>
      <c r="C41" s="43">
        <v>7971.5185000000001</v>
      </c>
      <c r="D41" s="43"/>
    </row>
    <row r="42" spans="1:4" x14ac:dyDescent="0.3">
      <c r="A42" s="51" t="s">
        <v>23</v>
      </c>
      <c r="B42" s="43">
        <v>6532.4530999999997</v>
      </c>
      <c r="C42" s="43">
        <v>7757.6481000000003</v>
      </c>
      <c r="D42" s="43"/>
    </row>
    <row r="43" spans="1:4" x14ac:dyDescent="0.3">
      <c r="A43" s="51" t="s">
        <v>24</v>
      </c>
      <c r="B43" s="43">
        <v>6516.2696999999998</v>
      </c>
      <c r="C43" s="43">
        <v>7537.0586999999996</v>
      </c>
      <c r="D43" s="43"/>
    </row>
    <row r="44" spans="1:4" x14ac:dyDescent="0.3">
      <c r="A44" s="43" t="s">
        <v>25</v>
      </c>
      <c r="B44" s="43">
        <v>6593.2737999999999</v>
      </c>
      <c r="C44" s="43">
        <v>7484.5559000000003</v>
      </c>
      <c r="D44" s="43"/>
    </row>
    <row r="45" spans="1:4" x14ac:dyDescent="0.3">
      <c r="A45" s="51" t="s">
        <v>26</v>
      </c>
      <c r="B45" s="43">
        <v>6319.4153999999999</v>
      </c>
      <c r="C45" s="43">
        <v>7082.0744000000004</v>
      </c>
      <c r="D45" s="43"/>
    </row>
    <row r="46" spans="1:4" x14ac:dyDescent="0.3">
      <c r="A46" s="51" t="s">
        <v>27</v>
      </c>
      <c r="B46" s="43">
        <v>6706.9132</v>
      </c>
      <c r="C46" s="43">
        <v>7386.8788000000004</v>
      </c>
      <c r="D46" s="43"/>
    </row>
    <row r="47" spans="1:4" x14ac:dyDescent="0.3">
      <c r="A47" s="51" t="s">
        <v>28</v>
      </c>
      <c r="B47" s="43">
        <v>6702.2651999999998</v>
      </c>
      <c r="C47" s="43">
        <v>7441.5648000000001</v>
      </c>
      <c r="D47" s="43"/>
    </row>
    <row r="48" spans="1:4" x14ac:dyDescent="0.3">
      <c r="A48" s="51" t="s">
        <v>29</v>
      </c>
      <c r="B48" s="43">
        <v>6789.1225000000004</v>
      </c>
      <c r="C48" s="43">
        <v>7610.6171999999997</v>
      </c>
      <c r="D48" s="43">
        <v>6789.1225000000004</v>
      </c>
    </row>
    <row r="49" spans="1:4" x14ac:dyDescent="0.3">
      <c r="A49" s="51" t="s">
        <v>30</v>
      </c>
      <c r="B49" s="43"/>
      <c r="C49" s="43"/>
      <c r="D49" s="43">
        <v>6881.5330000000004</v>
      </c>
    </row>
    <row r="50" spans="1:4" x14ac:dyDescent="0.3">
      <c r="A50" s="51" t="s">
        <v>31</v>
      </c>
      <c r="B50" s="43"/>
      <c r="C50" s="43"/>
      <c r="D50" s="43">
        <v>6982.109099999999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851168-96DA-4C6A-A889-6FC9F0660209}">
  <dimension ref="A1:C11"/>
  <sheetViews>
    <sheetView workbookViewId="0">
      <selection activeCell="M36" sqref="M36"/>
    </sheetView>
  </sheetViews>
  <sheetFormatPr defaultRowHeight="14.4" x14ac:dyDescent="0.3"/>
  <sheetData>
    <row r="1" spans="1:3" x14ac:dyDescent="0.3">
      <c r="A1" s="1" t="s">
        <v>299</v>
      </c>
    </row>
    <row r="3" spans="1:3" x14ac:dyDescent="0.3">
      <c r="A3" t="s">
        <v>300</v>
      </c>
      <c r="B3" t="s">
        <v>301</v>
      </c>
      <c r="C3" t="s">
        <v>302</v>
      </c>
    </row>
    <row r="4" spans="1:3" x14ac:dyDescent="0.3">
      <c r="A4" t="s">
        <v>22</v>
      </c>
      <c r="B4" s="11">
        <v>230.587342358943</v>
      </c>
      <c r="C4" s="11">
        <v>237.716800713049</v>
      </c>
    </row>
    <row r="5" spans="1:3" x14ac:dyDescent="0.3">
      <c r="A5" t="s">
        <v>23</v>
      </c>
      <c r="B5" s="11">
        <v>230.439164355217</v>
      </c>
      <c r="C5" s="11">
        <v>296.04250966759798</v>
      </c>
    </row>
    <row r="6" spans="1:3" x14ac:dyDescent="0.3">
      <c r="A6" t="s">
        <v>24</v>
      </c>
      <c r="B6" s="11">
        <v>223.27617987661799</v>
      </c>
      <c r="C6" s="11">
        <v>341.39817236234899</v>
      </c>
    </row>
    <row r="7" spans="1:3" x14ac:dyDescent="0.3">
      <c r="A7" t="s">
        <v>25</v>
      </c>
      <c r="B7" s="11">
        <v>215.04348309402201</v>
      </c>
      <c r="C7" s="11">
        <v>354.08083865350699</v>
      </c>
    </row>
    <row r="8" spans="1:3" x14ac:dyDescent="0.3">
      <c r="A8" t="s">
        <v>26</v>
      </c>
      <c r="B8" s="11">
        <v>194.09479700236699</v>
      </c>
      <c r="C8" s="11">
        <v>384.548442279521</v>
      </c>
    </row>
    <row r="9" spans="1:3" x14ac:dyDescent="0.3">
      <c r="A9" t="s">
        <v>27</v>
      </c>
      <c r="B9" s="11">
        <v>195.467352820581</v>
      </c>
      <c r="C9" s="11">
        <v>449.04191151433298</v>
      </c>
    </row>
    <row r="10" spans="1:3" x14ac:dyDescent="0.3">
      <c r="A10" t="s">
        <v>28</v>
      </c>
      <c r="B10" s="11">
        <v>176.09801506909301</v>
      </c>
      <c r="C10" s="11">
        <v>478.71977627133998</v>
      </c>
    </row>
    <row r="11" spans="1:3" x14ac:dyDescent="0.3">
      <c r="A11" t="s">
        <v>29</v>
      </c>
      <c r="B11" s="11">
        <v>175.19653311552801</v>
      </c>
      <c r="C11" s="11">
        <v>514.20005388800598</v>
      </c>
    </row>
  </sheetData>
  <pageMargins left="0.7" right="0.7" top="0.75" bottom="0.75" header="0.3" footer="0.3"/>
  <tableParts count="1">
    <tablePart r:id="rId1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59900-BF18-486B-B254-2F84E2AF93F1}">
  <dimension ref="A1:D9"/>
  <sheetViews>
    <sheetView workbookViewId="0"/>
  </sheetViews>
  <sheetFormatPr defaultRowHeight="14.4" x14ac:dyDescent="0.3"/>
  <sheetData>
    <row r="1" spans="1:4" x14ac:dyDescent="0.3">
      <c r="A1" s="1" t="s">
        <v>303</v>
      </c>
    </row>
    <row r="3" spans="1:4" x14ac:dyDescent="0.3">
      <c r="A3" t="s">
        <v>33</v>
      </c>
      <c r="B3" t="s">
        <v>304</v>
      </c>
      <c r="C3" t="s">
        <v>305</v>
      </c>
      <c r="D3" t="s">
        <v>306</v>
      </c>
    </row>
    <row r="4" spans="1:4" x14ac:dyDescent="0.3">
      <c r="A4" t="s">
        <v>307</v>
      </c>
      <c r="B4" s="11">
        <v>799.04523128096696</v>
      </c>
      <c r="C4" s="39">
        <v>5076019</v>
      </c>
      <c r="D4" s="11">
        <f t="shared" ref="D4:D9" si="0">1000000*B4/C4</f>
        <v>157.41572899568874</v>
      </c>
    </row>
    <row r="5" spans="1:4" x14ac:dyDescent="0.3">
      <c r="A5" t="s">
        <v>308</v>
      </c>
      <c r="B5" s="11">
        <v>806.70458597003199</v>
      </c>
      <c r="C5" s="39">
        <v>5076019</v>
      </c>
      <c r="D5" s="11">
        <f t="shared" si="0"/>
        <v>158.92465847153684</v>
      </c>
    </row>
    <row r="6" spans="1:4" x14ac:dyDescent="0.3">
      <c r="A6" t="s">
        <v>309</v>
      </c>
      <c r="B6" s="11">
        <v>257.28492967041802</v>
      </c>
      <c r="C6" s="39">
        <v>5076019</v>
      </c>
      <c r="D6" s="11">
        <f t="shared" si="0"/>
        <v>50.686360644122495</v>
      </c>
    </row>
    <row r="7" spans="1:4" x14ac:dyDescent="0.3">
      <c r="A7" t="s">
        <v>310</v>
      </c>
      <c r="B7" s="11">
        <v>237.90542792473033</v>
      </c>
      <c r="C7" s="39">
        <v>5076019</v>
      </c>
      <c r="D7" s="11">
        <f t="shared" si="0"/>
        <v>46.868506190526539</v>
      </c>
    </row>
    <row r="8" spans="1:4" x14ac:dyDescent="0.3">
      <c r="A8" t="s">
        <v>311</v>
      </c>
      <c r="B8" s="11">
        <v>275.67058344181629</v>
      </c>
      <c r="C8" s="39">
        <v>5076019</v>
      </c>
      <c r="D8" s="11">
        <f t="shared" si="0"/>
        <v>54.308422297437474</v>
      </c>
    </row>
    <row r="9" spans="1:4" x14ac:dyDescent="0.3">
      <c r="A9" t="s">
        <v>312</v>
      </c>
      <c r="B9" s="11">
        <v>230.73819344634907</v>
      </c>
      <c r="C9" s="39">
        <v>5076019</v>
      </c>
      <c r="D9" s="11">
        <f t="shared" si="0"/>
        <v>45.456526747900092</v>
      </c>
    </row>
  </sheetData>
  <pageMargins left="0.7" right="0.7" top="0.75" bottom="0.75" header="0.3" footer="0.3"/>
  <tableParts count="1">
    <tablePart r:id="rId1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18A56-86E1-444C-B367-4A185738C14B}">
  <dimension ref="A1:C17"/>
  <sheetViews>
    <sheetView workbookViewId="0">
      <selection activeCell="I23" sqref="I23"/>
    </sheetView>
  </sheetViews>
  <sheetFormatPr defaultRowHeight="14.4" x14ac:dyDescent="0.3"/>
  <sheetData>
    <row r="1" spans="1:3" x14ac:dyDescent="0.3">
      <c r="A1" s="1" t="s">
        <v>313</v>
      </c>
    </row>
    <row r="3" spans="1:3" x14ac:dyDescent="0.3">
      <c r="A3" t="s">
        <v>314</v>
      </c>
      <c r="B3" t="s">
        <v>304</v>
      </c>
      <c r="C3" t="s">
        <v>315</v>
      </c>
    </row>
    <row r="4" spans="1:3" x14ac:dyDescent="0.3">
      <c r="A4">
        <v>2015</v>
      </c>
      <c r="B4" s="40">
        <v>7.8416078785440924</v>
      </c>
      <c r="C4" s="38">
        <v>7.8416078785440924</v>
      </c>
    </row>
    <row r="5" spans="1:3" x14ac:dyDescent="0.3">
      <c r="A5">
        <v>2016</v>
      </c>
      <c r="B5" s="40">
        <v>7.957231995962097</v>
      </c>
      <c r="C5" s="38">
        <v>7.8223636570474859</v>
      </c>
    </row>
    <row r="6" spans="1:3" x14ac:dyDescent="0.3">
      <c r="A6">
        <v>2017</v>
      </c>
      <c r="B6" s="40">
        <v>8.5236442619956723</v>
      </c>
      <c r="C6" s="38">
        <v>8.3904623204019906</v>
      </c>
    </row>
    <row r="7" spans="1:3" x14ac:dyDescent="0.3">
      <c r="A7">
        <v>2018</v>
      </c>
      <c r="B7" s="40">
        <v>8.7243348787571353</v>
      </c>
      <c r="C7" s="38">
        <v>8.5941209253428497</v>
      </c>
    </row>
    <row r="8" spans="1:3" x14ac:dyDescent="0.3">
      <c r="A8">
        <v>2019</v>
      </c>
      <c r="B8" s="40">
        <v>9.0075177994763109</v>
      </c>
      <c r="C8" s="38">
        <v>8.5000520079565174</v>
      </c>
    </row>
    <row r="9" spans="1:3" x14ac:dyDescent="0.3">
      <c r="A9">
        <v>2020</v>
      </c>
      <c r="B9" s="40">
        <v>9.2835607976865901</v>
      </c>
      <c r="C9" s="38">
        <v>8.9929274731711697</v>
      </c>
    </row>
    <row r="10" spans="1:3" x14ac:dyDescent="0.3">
      <c r="A10">
        <v>2021</v>
      </c>
      <c r="B10" s="40">
        <v>10.343926256244121</v>
      </c>
      <c r="C10" s="38">
        <v>9.9936700881685887</v>
      </c>
    </row>
    <row r="11" spans="1:3" x14ac:dyDescent="0.3">
      <c r="A11">
        <v>2022</v>
      </c>
      <c r="B11" s="40">
        <v>10.900776771241571</v>
      </c>
      <c r="C11" s="38">
        <v>10.485535841656645</v>
      </c>
    </row>
    <row r="12" spans="1:3" x14ac:dyDescent="0.3">
      <c r="A12">
        <v>2023</v>
      </c>
      <c r="B12" s="40">
        <v>11.849315286298816</v>
      </c>
      <c r="C12" s="38">
        <v>11.128380526656882</v>
      </c>
    </row>
    <row r="13" spans="1:3" x14ac:dyDescent="0.3">
      <c r="A13">
        <v>2024</v>
      </c>
      <c r="B13" s="40">
        <v>13.073775596970849</v>
      </c>
      <c r="C13" s="38">
        <v>11.26197677408355</v>
      </c>
    </row>
    <row r="14" spans="1:3" x14ac:dyDescent="0.3">
      <c r="A14">
        <v>2025</v>
      </c>
      <c r="B14" s="40">
        <v>14.8</v>
      </c>
      <c r="C14" s="38">
        <v>12.270000000000001</v>
      </c>
    </row>
    <row r="15" spans="1:3" x14ac:dyDescent="0.3">
      <c r="A15">
        <v>2026</v>
      </c>
      <c r="B15" s="40">
        <v>15.944449373073569</v>
      </c>
      <c r="C15" s="38">
        <v>12.32515718409368</v>
      </c>
    </row>
    <row r="16" spans="1:3" x14ac:dyDescent="0.3">
      <c r="A16">
        <v>2027</v>
      </c>
      <c r="B16" s="40">
        <v>17.068437637888948</v>
      </c>
      <c r="C16" s="38">
        <v>12.369822782515024</v>
      </c>
    </row>
    <row r="17" spans="1:3" x14ac:dyDescent="0.3">
      <c r="A17">
        <v>2028</v>
      </c>
      <c r="B17" s="40">
        <v>18.258633534291743</v>
      </c>
      <c r="C17" s="38">
        <v>12.32928346903205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2817A-66B6-42CE-902E-4390EEAFC81F}">
  <dimension ref="A1:D10"/>
  <sheetViews>
    <sheetView workbookViewId="0">
      <selection activeCell="E3" sqref="E3"/>
    </sheetView>
  </sheetViews>
  <sheetFormatPr defaultRowHeight="14.4" x14ac:dyDescent="0.3"/>
  <cols>
    <col min="1" max="1" width="20.6640625" customWidth="1"/>
  </cols>
  <sheetData>
    <row r="1" spans="1:4" x14ac:dyDescent="0.3">
      <c r="A1" s="1" t="s">
        <v>316</v>
      </c>
    </row>
    <row r="3" spans="1:4" x14ac:dyDescent="0.3">
      <c r="A3" t="s">
        <v>317</v>
      </c>
      <c r="B3" t="s">
        <v>30</v>
      </c>
      <c r="C3" t="s">
        <v>24</v>
      </c>
      <c r="D3" t="s">
        <v>318</v>
      </c>
    </row>
    <row r="4" spans="1:4" x14ac:dyDescent="0.3">
      <c r="A4" t="s">
        <v>319</v>
      </c>
      <c r="B4">
        <v>3.6508580686597232</v>
      </c>
      <c r="C4">
        <v>2.394729190704473</v>
      </c>
      <c r="D4" s="30">
        <f>B4/C4-1</f>
        <v>0.52453900960121791</v>
      </c>
    </row>
    <row r="5" spans="1:4" ht="28.8" x14ac:dyDescent="0.3">
      <c r="A5" s="13" t="s">
        <v>320</v>
      </c>
      <c r="B5">
        <v>2.7934004042493803</v>
      </c>
      <c r="C5">
        <v>1.6133126428713003</v>
      </c>
      <c r="D5" s="30">
        <f t="shared" ref="D5:D10" si="0">B5/C5-1</f>
        <v>0.73146873706872695</v>
      </c>
    </row>
    <row r="6" spans="1:4" ht="43.2" x14ac:dyDescent="0.3">
      <c r="A6" s="13" t="s">
        <v>321</v>
      </c>
      <c r="B6">
        <v>2.2005431312096202</v>
      </c>
      <c r="C6">
        <v>1.14671970637566</v>
      </c>
      <c r="D6" s="30">
        <f t="shared" si="0"/>
        <v>0.91898954816490486</v>
      </c>
    </row>
    <row r="7" spans="1:4" ht="43.2" x14ac:dyDescent="0.3">
      <c r="A7" s="13" t="s">
        <v>322</v>
      </c>
      <c r="B7">
        <v>3.2195405882238304</v>
      </c>
      <c r="C7">
        <v>1.8233880691770796</v>
      </c>
      <c r="D7" s="30">
        <f t="shared" si="0"/>
        <v>0.76569137565809231</v>
      </c>
    </row>
    <row r="8" spans="1:4" ht="43.2" x14ac:dyDescent="0.3">
      <c r="A8" s="13" t="s">
        <v>323</v>
      </c>
      <c r="B8">
        <v>0.81359243679027982</v>
      </c>
      <c r="C8">
        <v>0.41393804930848005</v>
      </c>
      <c r="D8" s="30">
        <f t="shared" si="0"/>
        <v>0.96549323781531471</v>
      </c>
    </row>
    <row r="9" spans="1:4" x14ac:dyDescent="0.3">
      <c r="A9" t="s">
        <v>324</v>
      </c>
      <c r="B9">
        <v>2.0363316291785813</v>
      </c>
      <c r="C9">
        <v>1.1241446239540815</v>
      </c>
      <c r="D9" s="30">
        <f t="shared" si="0"/>
        <v>0.81144986666925556</v>
      </c>
    </row>
    <row r="10" spans="1:4" x14ac:dyDescent="0.3">
      <c r="A10" t="s">
        <v>312</v>
      </c>
      <c r="B10">
        <v>1.932328977378474</v>
      </c>
      <c r="C10">
        <v>1.3486266199692449</v>
      </c>
      <c r="D10" s="30">
        <f t="shared" si="0"/>
        <v>0.43281242470398529</v>
      </c>
    </row>
  </sheetData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900EB-6ED9-4307-BB02-CD86462B920B}">
  <dimension ref="A1:E10"/>
  <sheetViews>
    <sheetView workbookViewId="0">
      <selection activeCell="C21" sqref="C21"/>
    </sheetView>
  </sheetViews>
  <sheetFormatPr defaultRowHeight="14.4" x14ac:dyDescent="0.3"/>
  <cols>
    <col min="1" max="1" width="32.44140625" customWidth="1"/>
    <col min="3" max="5" width="17.6640625" customWidth="1"/>
  </cols>
  <sheetData>
    <row r="1" spans="1:5" x14ac:dyDescent="0.3">
      <c r="A1" s="24" t="s">
        <v>32</v>
      </c>
    </row>
    <row r="3" spans="1:5" ht="28.8" x14ac:dyDescent="0.3">
      <c r="A3" t="s">
        <v>33</v>
      </c>
      <c r="C3" s="13" t="s">
        <v>34</v>
      </c>
      <c r="D3" s="13" t="s">
        <v>35</v>
      </c>
      <c r="E3" s="13" t="s">
        <v>36</v>
      </c>
    </row>
    <row r="4" spans="1:5" x14ac:dyDescent="0.3">
      <c r="A4" t="s">
        <v>37</v>
      </c>
      <c r="B4" t="s">
        <v>38</v>
      </c>
      <c r="C4" s="25">
        <v>1</v>
      </c>
      <c r="D4" s="25">
        <v>0.93100000000000005</v>
      </c>
      <c r="E4" s="25">
        <v>0.93100000000000005</v>
      </c>
    </row>
    <row r="5" spans="1:5" x14ac:dyDescent="0.3">
      <c r="A5" t="s">
        <v>33</v>
      </c>
      <c r="C5" s="25"/>
      <c r="D5" s="25"/>
      <c r="E5" s="25"/>
    </row>
    <row r="6" spans="1:5" x14ac:dyDescent="0.3">
      <c r="A6" t="s">
        <v>39</v>
      </c>
      <c r="B6" t="s">
        <v>40</v>
      </c>
      <c r="C6" s="25">
        <v>0.245</v>
      </c>
      <c r="D6" s="25">
        <v>0.65200000000000002</v>
      </c>
      <c r="E6" s="25">
        <v>0.16</v>
      </c>
    </row>
    <row r="7" spans="1:5" x14ac:dyDescent="0.3">
      <c r="A7" t="s">
        <v>33</v>
      </c>
      <c r="C7" s="25"/>
      <c r="D7" s="25"/>
      <c r="E7" s="25"/>
    </row>
    <row r="8" spans="1:5" x14ac:dyDescent="0.3">
      <c r="A8" t="s">
        <v>41</v>
      </c>
      <c r="B8" t="s">
        <v>42</v>
      </c>
      <c r="C8" s="25">
        <v>0.48599999999999999</v>
      </c>
      <c r="D8" s="25">
        <v>0.64400000000000002</v>
      </c>
      <c r="E8" s="25">
        <v>0.313</v>
      </c>
    </row>
    <row r="9" spans="1:5" x14ac:dyDescent="0.3">
      <c r="B9" t="s">
        <v>40</v>
      </c>
      <c r="C9" s="25">
        <v>0.48599999999999999</v>
      </c>
      <c r="D9" s="25">
        <v>0.83899999999999997</v>
      </c>
      <c r="E9" s="25">
        <v>0.40699999999999997</v>
      </c>
    </row>
    <row r="10" spans="1:5" x14ac:dyDescent="0.3">
      <c r="B10" t="s">
        <v>38</v>
      </c>
      <c r="C10" s="25">
        <v>0.49</v>
      </c>
      <c r="D10" s="25">
        <v>0.90700000000000003</v>
      </c>
      <c r="E10" s="25">
        <v>0.44400000000000001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342DE9-D636-474A-B7A7-E5DA00431A6C}">
  <dimension ref="A1:E8"/>
  <sheetViews>
    <sheetView tabSelected="1" workbookViewId="0"/>
  </sheetViews>
  <sheetFormatPr defaultRowHeight="14.4" x14ac:dyDescent="0.3"/>
  <sheetData>
    <row r="1" spans="1:5" x14ac:dyDescent="0.3">
      <c r="A1" s="1" t="s">
        <v>325</v>
      </c>
    </row>
    <row r="3" spans="1:5" x14ac:dyDescent="0.3">
      <c r="B3" t="s">
        <v>326</v>
      </c>
      <c r="C3" t="s">
        <v>327</v>
      </c>
      <c r="D3" t="s">
        <v>328</v>
      </c>
      <c r="E3" t="s">
        <v>329</v>
      </c>
    </row>
    <row r="4" spans="1:5" x14ac:dyDescent="0.3">
      <c r="A4" t="s">
        <v>30</v>
      </c>
      <c r="B4" s="53">
        <v>6.4000000000000001E-2</v>
      </c>
      <c r="C4" s="53">
        <v>5.8999999999999997E-2</v>
      </c>
      <c r="D4" s="53">
        <v>0.08</v>
      </c>
      <c r="E4" s="53"/>
    </row>
    <row r="5" spans="1:5" x14ac:dyDescent="0.3">
      <c r="A5" t="s">
        <v>31</v>
      </c>
      <c r="B5" s="53">
        <v>6.2E-2</v>
      </c>
      <c r="C5" s="53">
        <v>4.8000000000000001E-2</v>
      </c>
      <c r="D5" s="53">
        <v>6.5000000000000002E-2</v>
      </c>
      <c r="E5" s="53"/>
    </row>
    <row r="6" spans="1:5" x14ac:dyDescent="0.3">
      <c r="A6" t="s">
        <v>257</v>
      </c>
      <c r="B6" s="53">
        <v>3.4000000000000002E-2</v>
      </c>
      <c r="C6" s="53">
        <v>2.4799999999999999E-2</v>
      </c>
      <c r="D6" s="53">
        <v>3.2000000000000001E-2</v>
      </c>
      <c r="E6" s="53">
        <v>3.5000000000000003E-2</v>
      </c>
    </row>
    <row r="7" spans="1:5" x14ac:dyDescent="0.3">
      <c r="A7" t="s">
        <v>258</v>
      </c>
      <c r="B7" s="53">
        <v>3.2000000000000001E-2</v>
      </c>
      <c r="C7" s="53">
        <v>0.02</v>
      </c>
      <c r="D7" s="53">
        <v>2.4E-2</v>
      </c>
      <c r="E7" s="53">
        <v>3.2000000000000001E-2</v>
      </c>
    </row>
    <row r="8" spans="1:5" x14ac:dyDescent="0.3">
      <c r="A8" t="s">
        <v>259</v>
      </c>
      <c r="B8" s="53">
        <v>3.2000000000000001E-2</v>
      </c>
      <c r="C8" s="53">
        <v>1.9E-2</v>
      </c>
      <c r="D8" s="53">
        <v>2.1000000000000001E-2</v>
      </c>
      <c r="E8" s="53">
        <v>3.2000000000000001E-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3C932-5B4C-4A14-BD0B-463B963143AE}">
  <dimension ref="A2:C29"/>
  <sheetViews>
    <sheetView workbookViewId="0">
      <selection activeCell="L26" sqref="L26"/>
    </sheetView>
  </sheetViews>
  <sheetFormatPr defaultRowHeight="14.4" x14ac:dyDescent="0.3"/>
  <sheetData>
    <row r="2" spans="1:3" x14ac:dyDescent="0.3">
      <c r="A2" s="43"/>
      <c r="B2" s="51" t="s">
        <v>330</v>
      </c>
      <c r="C2" s="43"/>
    </row>
    <row r="3" spans="1:3" x14ac:dyDescent="0.3">
      <c r="A3" s="51" t="s">
        <v>8</v>
      </c>
      <c r="B3" s="43">
        <v>4.9596812000000003</v>
      </c>
      <c r="C3" s="43"/>
    </row>
    <row r="4" spans="1:3" x14ac:dyDescent="0.3">
      <c r="A4" s="51" t="s">
        <v>9</v>
      </c>
      <c r="B4" s="43">
        <v>6.1413945999999999</v>
      </c>
      <c r="C4" s="43"/>
    </row>
    <row r="5" spans="1:3" x14ac:dyDescent="0.3">
      <c r="A5" s="51" t="s">
        <v>10</v>
      </c>
      <c r="B5" s="43">
        <v>6.9927761999999998</v>
      </c>
      <c r="C5" s="43"/>
    </row>
    <row r="6" spans="1:3" x14ac:dyDescent="0.3">
      <c r="A6" s="51" t="s">
        <v>11</v>
      </c>
      <c r="B6" s="43">
        <v>7.3793927999999998</v>
      </c>
      <c r="C6" s="43"/>
    </row>
    <row r="7" spans="1:3" x14ac:dyDescent="0.3">
      <c r="A7" s="51" t="s">
        <v>12</v>
      </c>
      <c r="B7" s="43">
        <v>6.5845151</v>
      </c>
      <c r="C7" s="43"/>
    </row>
    <row r="8" spans="1:3" x14ac:dyDescent="0.3">
      <c r="A8" s="51" t="s">
        <v>13</v>
      </c>
      <c r="B8" s="43">
        <v>8.3211253000000003</v>
      </c>
      <c r="C8" s="43"/>
    </row>
    <row r="9" spans="1:3" x14ac:dyDescent="0.3">
      <c r="A9" s="51" t="s">
        <v>14</v>
      </c>
      <c r="B9" s="43">
        <v>8.4795698999999995</v>
      </c>
      <c r="C9" s="43"/>
    </row>
    <row r="10" spans="1:3" x14ac:dyDescent="0.3">
      <c r="A10" s="51" t="s">
        <v>15</v>
      </c>
      <c r="B10" s="43">
        <v>11.277908</v>
      </c>
      <c r="C10" s="43"/>
    </row>
    <row r="11" spans="1:3" x14ac:dyDescent="0.3">
      <c r="A11" s="51" t="s">
        <v>16</v>
      </c>
      <c r="B11" s="43">
        <v>10.619866</v>
      </c>
      <c r="C11" s="43"/>
    </row>
    <row r="12" spans="1:3" x14ac:dyDescent="0.3">
      <c r="A12" s="51" t="s">
        <v>17</v>
      </c>
      <c r="B12" s="43">
        <v>7.3574460000000004</v>
      </c>
      <c r="C12" s="43"/>
    </row>
    <row r="13" spans="1:3" x14ac:dyDescent="0.3">
      <c r="A13" s="51" t="s">
        <v>18</v>
      </c>
      <c r="B13" s="43">
        <v>6.1091794000000004</v>
      </c>
      <c r="C13" s="43"/>
    </row>
    <row r="14" spans="1:3" x14ac:dyDescent="0.3">
      <c r="A14" s="51" t="s">
        <v>19</v>
      </c>
      <c r="B14" s="43">
        <v>5.0630894</v>
      </c>
      <c r="C14" s="43"/>
    </row>
    <row r="15" spans="1:3" x14ac:dyDescent="0.3">
      <c r="A15" s="51" t="s">
        <v>20</v>
      </c>
      <c r="B15" s="43">
        <v>6.5994327000000004</v>
      </c>
      <c r="C15" s="43"/>
    </row>
    <row r="16" spans="1:3" x14ac:dyDescent="0.3">
      <c r="A16" s="51" t="s">
        <v>21</v>
      </c>
      <c r="B16" s="43">
        <v>7.4481517999999998</v>
      </c>
      <c r="C16" s="43"/>
    </row>
    <row r="17" spans="1:3" x14ac:dyDescent="0.3">
      <c r="A17" s="51" t="s">
        <v>22</v>
      </c>
      <c r="B17" s="43">
        <v>6.8823312999999997</v>
      </c>
      <c r="C17" s="43"/>
    </row>
    <row r="18" spans="1:3" x14ac:dyDescent="0.3">
      <c r="A18" s="51" t="s">
        <v>23</v>
      </c>
      <c r="B18" s="43">
        <v>6.1716512000000003</v>
      </c>
      <c r="C18" s="43"/>
    </row>
    <row r="19" spans="1:3" x14ac:dyDescent="0.3">
      <c r="A19" s="51" t="s">
        <v>24</v>
      </c>
      <c r="B19" s="43">
        <v>6.7307592999999999</v>
      </c>
      <c r="C19" s="43"/>
    </row>
    <row r="20" spans="1:3" x14ac:dyDescent="0.3">
      <c r="A20" s="43" t="s">
        <v>25</v>
      </c>
      <c r="B20" s="43">
        <v>6.1542914</v>
      </c>
      <c r="C20" s="43"/>
    </row>
    <row r="21" spans="1:3" x14ac:dyDescent="0.3">
      <c r="A21" s="51" t="s">
        <v>26</v>
      </c>
      <c r="B21" s="43">
        <v>5.7003475000000003</v>
      </c>
      <c r="C21" s="43"/>
    </row>
    <row r="22" spans="1:3" x14ac:dyDescent="0.3">
      <c r="A22" s="51" t="s">
        <v>27</v>
      </c>
      <c r="B22" s="43">
        <v>5.6735233000000003</v>
      </c>
      <c r="C22" s="43"/>
    </row>
    <row r="23" spans="1:3" x14ac:dyDescent="0.3">
      <c r="A23" s="51" t="s">
        <v>28</v>
      </c>
      <c r="B23" s="43">
        <v>5.9235046000000002</v>
      </c>
      <c r="C23" s="43"/>
    </row>
    <row r="24" spans="1:3" x14ac:dyDescent="0.3">
      <c r="A24" s="51" t="s">
        <v>29</v>
      </c>
      <c r="B24" s="43">
        <v>6.5630262000000004</v>
      </c>
      <c r="C24" s="43"/>
    </row>
    <row r="25" spans="1:3" x14ac:dyDescent="0.3">
      <c r="A25" s="51" t="s">
        <v>30</v>
      </c>
      <c r="B25" s="43">
        <v>5.7946679000000003</v>
      </c>
      <c r="C25" s="43">
        <v>5.7946679000000003</v>
      </c>
    </row>
    <row r="26" spans="1:3" x14ac:dyDescent="0.3">
      <c r="A26" s="51" t="s">
        <v>31</v>
      </c>
      <c r="B26" s="43"/>
      <c r="C26" s="43">
        <v>6.7779999999999996</v>
      </c>
    </row>
    <row r="27" spans="1:3" x14ac:dyDescent="0.3">
      <c r="A27" s="51" t="s">
        <v>257</v>
      </c>
      <c r="B27" s="43"/>
      <c r="C27" s="43">
        <v>8.1189526999999995</v>
      </c>
    </row>
    <row r="28" spans="1:3" x14ac:dyDescent="0.3">
      <c r="A28" s="51" t="s">
        <v>258</v>
      </c>
      <c r="B28" s="43"/>
      <c r="C28" s="43">
        <v>7.3835376000000004</v>
      </c>
    </row>
    <row r="29" spans="1:3" x14ac:dyDescent="0.3">
      <c r="A29" s="51" t="s">
        <v>259</v>
      </c>
      <c r="B29" s="43"/>
      <c r="C29" s="43">
        <v>7.246983400000000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D2090-8D1D-480F-9AFF-6A1FD2141EA9}">
  <dimension ref="B2:E19"/>
  <sheetViews>
    <sheetView workbookViewId="0"/>
  </sheetViews>
  <sheetFormatPr defaultColWidth="9.109375" defaultRowHeight="14.4" x14ac:dyDescent="0.3"/>
  <cols>
    <col min="1" max="1" width="9.109375" style="45"/>
    <col min="2" max="2" width="18" style="45" customWidth="1"/>
    <col min="3" max="3" width="29.6640625" style="45" customWidth="1"/>
    <col min="4" max="4" width="18.88671875" style="45" customWidth="1"/>
    <col min="5" max="5" width="18.44140625" style="45" customWidth="1"/>
    <col min="6" max="16384" width="9.109375" style="45"/>
  </cols>
  <sheetData>
    <row r="2" spans="2:5" x14ac:dyDescent="0.3">
      <c r="B2" s="46" t="s">
        <v>331</v>
      </c>
      <c r="C2" s="46" t="s">
        <v>332</v>
      </c>
      <c r="D2" s="46" t="s">
        <v>333</v>
      </c>
      <c r="E2" s="46" t="s">
        <v>334</v>
      </c>
    </row>
    <row r="3" spans="2:5" x14ac:dyDescent="0.3">
      <c r="B3" s="45" t="s">
        <v>335</v>
      </c>
      <c r="C3" s="47">
        <v>7054.8038635800112</v>
      </c>
      <c r="D3" s="47">
        <v>6736.899478229313</v>
      </c>
      <c r="E3" s="47">
        <v>7960.288523567594</v>
      </c>
    </row>
    <row r="4" spans="2:5" x14ac:dyDescent="0.3">
      <c r="B4" s="45" t="s">
        <v>336</v>
      </c>
      <c r="C4" s="47">
        <v>6699.592874684975</v>
      </c>
      <c r="D4" s="47">
        <v>6553.5412482116226</v>
      </c>
      <c r="E4" s="47">
        <v>7789.2872129202988</v>
      </c>
    </row>
    <row r="5" spans="2:5" x14ac:dyDescent="0.3">
      <c r="B5" s="45" t="s">
        <v>337</v>
      </c>
      <c r="C5" s="47">
        <v>6762.8896188082481</v>
      </c>
      <c r="D5" s="47">
        <v>6635.6972168472703</v>
      </c>
      <c r="E5" s="47">
        <v>7648.41007126558</v>
      </c>
    </row>
    <row r="6" spans="2:5" x14ac:dyDescent="0.3">
      <c r="B6" s="45" t="s">
        <v>338</v>
      </c>
      <c r="C6" s="47">
        <v>6540.4918264953203</v>
      </c>
      <c r="D6" s="47">
        <v>6381.730666085231</v>
      </c>
      <c r="E6" s="47">
        <v>7630.0815789939343</v>
      </c>
    </row>
    <row r="7" spans="2:5" x14ac:dyDescent="0.3">
      <c r="B7" s="45" t="s">
        <v>339</v>
      </c>
      <c r="C7" s="47">
        <v>6247.9389542496174</v>
      </c>
      <c r="D7" s="47">
        <v>6186.1049334853415</v>
      </c>
      <c r="E7" s="47">
        <v>7462.1199476246429</v>
      </c>
    </row>
    <row r="8" spans="2:5" x14ac:dyDescent="0.3">
      <c r="B8" s="45" t="s">
        <v>340</v>
      </c>
      <c r="C8" s="47">
        <v>6015.5480480192991</v>
      </c>
      <c r="D8" s="47">
        <v>5887.593443862298</v>
      </c>
      <c r="E8" s="47">
        <v>7649.8368404698749</v>
      </c>
    </row>
    <row r="9" spans="2:5" x14ac:dyDescent="0.3">
      <c r="B9" s="45" t="s">
        <v>341</v>
      </c>
      <c r="C9" s="47">
        <v>5815.4369586312923</v>
      </c>
      <c r="D9" s="47">
        <v>5624.9758052583402</v>
      </c>
      <c r="E9" s="47">
        <v>7283.8211725354613</v>
      </c>
    </row>
    <row r="10" spans="2:5" x14ac:dyDescent="0.3">
      <c r="B10" s="45" t="s">
        <v>342</v>
      </c>
      <c r="C10" s="47">
        <v>5833.0188792444242</v>
      </c>
      <c r="D10" s="47">
        <v>5593.1661796474491</v>
      </c>
      <c r="E10" s="47">
        <v>7345.0997076365247</v>
      </c>
    </row>
    <row r="11" spans="2:5" x14ac:dyDescent="0.3">
      <c r="B11" s="45" t="s">
        <v>343</v>
      </c>
      <c r="C11" s="47">
        <v>5993.6882396717665</v>
      </c>
      <c r="D11" s="47">
        <v>5731.76782626144</v>
      </c>
      <c r="E11" s="47">
        <v>7720.3801451911031</v>
      </c>
    </row>
    <row r="12" spans="2:5" x14ac:dyDescent="0.3">
      <c r="B12" s="45" t="s">
        <v>344</v>
      </c>
      <c r="C12" s="47">
        <v>6328.9712791854545</v>
      </c>
      <c r="D12" s="47">
        <v>6005.8952519010645</v>
      </c>
      <c r="E12" s="47">
        <v>7670.4310589551005</v>
      </c>
    </row>
    <row r="13" spans="2:5" x14ac:dyDescent="0.3">
      <c r="B13" s="45" t="s">
        <v>345</v>
      </c>
      <c r="C13" s="47">
        <v>6316.6885002885228</v>
      </c>
      <c r="D13" s="47">
        <v>5920.4108781153027</v>
      </c>
      <c r="E13" s="47">
        <v>7500.6948716282886</v>
      </c>
    </row>
    <row r="14" spans="2:5" x14ac:dyDescent="0.3">
      <c r="B14" s="45" t="s">
        <v>346</v>
      </c>
      <c r="C14" s="47">
        <v>6438.448292971314</v>
      </c>
      <c r="D14" s="47">
        <v>5897.626915561078</v>
      </c>
      <c r="E14" s="47">
        <v>7650.1898022465593</v>
      </c>
    </row>
    <row r="15" spans="2:5" x14ac:dyDescent="0.3">
      <c r="B15" s="45" t="s">
        <v>347</v>
      </c>
      <c r="C15" s="47">
        <v>6438.5916655555066</v>
      </c>
      <c r="D15" s="47">
        <v>6019.93193696666</v>
      </c>
      <c r="E15" s="47">
        <v>8049.2319866870621</v>
      </c>
    </row>
    <row r="19" spans="3:5" x14ac:dyDescent="0.3">
      <c r="C19" s="48"/>
      <c r="D19" s="48"/>
      <c r="E19" s="48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29993-21F2-4E24-AEC4-DF661955010D}">
  <dimension ref="B2:D40"/>
  <sheetViews>
    <sheetView workbookViewId="0"/>
  </sheetViews>
  <sheetFormatPr defaultColWidth="9.109375" defaultRowHeight="14.4" x14ac:dyDescent="0.3"/>
  <cols>
    <col min="1" max="1" width="9.109375" style="45"/>
    <col min="2" max="2" width="15.6640625" style="45" customWidth="1"/>
    <col min="3" max="3" width="11.33203125" style="45" customWidth="1"/>
    <col min="4" max="4" width="14" style="45" customWidth="1"/>
    <col min="5" max="16384" width="9.109375" style="45"/>
  </cols>
  <sheetData>
    <row r="2" spans="2:4" x14ac:dyDescent="0.3">
      <c r="B2" s="46" t="s">
        <v>348</v>
      </c>
      <c r="C2" s="46" t="s">
        <v>349</v>
      </c>
      <c r="D2" s="46" t="s">
        <v>350</v>
      </c>
    </row>
    <row r="3" spans="2:4" x14ac:dyDescent="0.3">
      <c r="B3" s="45" t="s">
        <v>289</v>
      </c>
      <c r="C3" s="47">
        <v>6892.2319253567375</v>
      </c>
      <c r="D3" s="47"/>
    </row>
    <row r="4" spans="2:4" x14ac:dyDescent="0.3">
      <c r="B4" s="45" t="s">
        <v>290</v>
      </c>
      <c r="C4" s="47">
        <v>6688.9757559762447</v>
      </c>
      <c r="D4" s="47"/>
    </row>
    <row r="5" spans="2:4" x14ac:dyDescent="0.3">
      <c r="B5" s="45" t="s">
        <v>291</v>
      </c>
      <c r="C5" s="47">
        <v>6356.3747515354371</v>
      </c>
      <c r="D5" s="47"/>
    </row>
    <row r="6" spans="2:4" x14ac:dyDescent="0.3">
      <c r="B6" s="45" t="s">
        <v>292</v>
      </c>
      <c r="C6" s="47">
        <v>6208.5520828950775</v>
      </c>
      <c r="D6" s="47"/>
    </row>
    <row r="7" spans="2:4" x14ac:dyDescent="0.3">
      <c r="B7" s="45" t="s">
        <v>293</v>
      </c>
      <c r="C7" s="47">
        <v>6282.4634172152564</v>
      </c>
      <c r="D7" s="47"/>
    </row>
    <row r="8" spans="2:4" x14ac:dyDescent="0.3">
      <c r="B8" s="45" t="s">
        <v>294</v>
      </c>
      <c r="C8" s="47">
        <v>6097.6850814148083</v>
      </c>
      <c r="D8" s="47"/>
    </row>
    <row r="9" spans="2:4" x14ac:dyDescent="0.3">
      <c r="B9" s="45" t="s">
        <v>295</v>
      </c>
      <c r="C9" s="47">
        <v>5709.6505762338666</v>
      </c>
      <c r="D9" s="47"/>
    </row>
    <row r="10" spans="2:4" x14ac:dyDescent="0.3">
      <c r="B10" s="45" t="s">
        <v>296</v>
      </c>
      <c r="C10" s="47">
        <v>5524.8722404334176</v>
      </c>
      <c r="D10" s="47"/>
    </row>
    <row r="11" spans="2:4" x14ac:dyDescent="0.3">
      <c r="B11" s="45" t="s">
        <v>297</v>
      </c>
      <c r="C11" s="47">
        <v>5450.9609061132378</v>
      </c>
      <c r="D11" s="47"/>
    </row>
    <row r="12" spans="2:4" x14ac:dyDescent="0.3">
      <c r="B12" s="45" t="s">
        <v>298</v>
      </c>
      <c r="C12" s="47">
        <v>5410.4539627516697</v>
      </c>
      <c r="D12" s="47"/>
    </row>
    <row r="13" spans="2:4" x14ac:dyDescent="0.3">
      <c r="B13" s="45" t="s">
        <v>220</v>
      </c>
      <c r="C13" s="47">
        <v>5690.2734616189873</v>
      </c>
      <c r="D13" s="47"/>
    </row>
    <row r="14" spans="2:4" x14ac:dyDescent="0.3">
      <c r="B14" s="45" t="s">
        <v>221</v>
      </c>
      <c r="C14" s="47">
        <v>5948.5773200837903</v>
      </c>
      <c r="D14" s="47"/>
    </row>
    <row r="15" spans="2:4" x14ac:dyDescent="0.3">
      <c r="B15" s="45" t="s">
        <v>7</v>
      </c>
      <c r="C15" s="47">
        <v>6403.0698671978553</v>
      </c>
      <c r="D15" s="47"/>
    </row>
    <row r="16" spans="2:4" x14ac:dyDescent="0.3">
      <c r="B16" s="45" t="s">
        <v>8</v>
      </c>
      <c r="C16" s="47">
        <v>6488.1331962487766</v>
      </c>
      <c r="D16" s="47">
        <v>7429.4297400502473</v>
      </c>
    </row>
    <row r="17" spans="2:4" x14ac:dyDescent="0.3">
      <c r="B17" s="45" t="s">
        <v>9</v>
      </c>
      <c r="C17" s="47">
        <v>6835.3964659143458</v>
      </c>
      <c r="D17" s="47">
        <v>7681.9462665769533</v>
      </c>
    </row>
    <row r="18" spans="2:4" x14ac:dyDescent="0.3">
      <c r="B18" s="45" t="s">
        <v>10</v>
      </c>
      <c r="C18" s="47">
        <v>6616.3274779455123</v>
      </c>
      <c r="D18" s="47">
        <v>7825.7484579101001</v>
      </c>
    </row>
    <row r="19" spans="2:4" x14ac:dyDescent="0.3">
      <c r="B19" s="45" t="s">
        <v>11</v>
      </c>
      <c r="C19" s="47">
        <v>7825.7317871444102</v>
      </c>
      <c r="D19" s="47">
        <v>8057.4995085611617</v>
      </c>
    </row>
    <row r="20" spans="2:4" x14ac:dyDescent="0.3">
      <c r="B20" s="45" t="s">
        <v>12</v>
      </c>
      <c r="C20" s="47">
        <v>7815.1295747501335</v>
      </c>
      <c r="D20" s="47">
        <v>8318.6610714016479</v>
      </c>
    </row>
    <row r="21" spans="2:4" x14ac:dyDescent="0.3">
      <c r="B21" s="45" t="s">
        <v>13</v>
      </c>
      <c r="C21" s="47">
        <v>7891.5096089712451</v>
      </c>
      <c r="D21" s="47">
        <v>8318.4221988317677</v>
      </c>
    </row>
    <row r="22" spans="2:4" x14ac:dyDescent="0.3">
      <c r="B22" s="45" t="s">
        <v>14</v>
      </c>
      <c r="C22" s="47">
        <v>7718.0937731171116</v>
      </c>
      <c r="D22" s="47">
        <v>8011.787514326973</v>
      </c>
    </row>
    <row r="23" spans="2:4" x14ac:dyDescent="0.3">
      <c r="B23" s="45" t="s">
        <v>15</v>
      </c>
      <c r="C23" s="47">
        <v>7878.868671442081</v>
      </c>
      <c r="D23" s="47">
        <v>7874.6874922650995</v>
      </c>
    </row>
    <row r="24" spans="2:4" x14ac:dyDescent="0.3">
      <c r="B24" s="45" t="s">
        <v>16</v>
      </c>
      <c r="C24" s="47">
        <v>8532.2904868989663</v>
      </c>
      <c r="D24" s="47">
        <v>8272.1113752602505</v>
      </c>
    </row>
    <row r="25" spans="2:4" x14ac:dyDescent="0.3">
      <c r="B25" s="45" t="s">
        <v>17</v>
      </c>
      <c r="C25" s="47">
        <v>8820.5941412562333</v>
      </c>
      <c r="D25" s="47">
        <v>8108.5357027482632</v>
      </c>
    </row>
    <row r="26" spans="2:4" x14ac:dyDescent="0.3">
      <c r="B26" s="45" t="s">
        <v>18</v>
      </c>
      <c r="C26" s="47">
        <v>8184.8710566371019</v>
      </c>
      <c r="D26" s="47">
        <v>7650.5702228362416</v>
      </c>
    </row>
    <row r="27" spans="2:4" x14ac:dyDescent="0.3">
      <c r="B27" s="45" t="s">
        <v>19</v>
      </c>
      <c r="C27" s="47">
        <v>7969.9581544820285</v>
      </c>
      <c r="D27" s="47">
        <v>7090.5435991069426</v>
      </c>
    </row>
    <row r="28" spans="2:4" x14ac:dyDescent="0.3">
      <c r="B28" s="45" t="s">
        <v>20</v>
      </c>
      <c r="C28" s="47">
        <v>7783.0912842660809</v>
      </c>
      <c r="D28" s="47">
        <v>6857.7125973222528</v>
      </c>
    </row>
    <row r="29" spans="2:4" x14ac:dyDescent="0.3">
      <c r="B29" s="45" t="s">
        <v>21</v>
      </c>
      <c r="C29" s="47">
        <v>7768.0953616200895</v>
      </c>
      <c r="D29" s="47">
        <v>6824.5987261659075</v>
      </c>
    </row>
    <row r="30" spans="2:4" x14ac:dyDescent="0.3">
      <c r="B30" s="45" t="s">
        <v>22</v>
      </c>
      <c r="C30" s="47">
        <v>7601.4611236473047</v>
      </c>
      <c r="D30" s="47">
        <v>6829.028031840644</v>
      </c>
    </row>
    <row r="31" spans="2:4" x14ac:dyDescent="0.3">
      <c r="B31" s="45" t="s">
        <v>23</v>
      </c>
      <c r="C31" s="47">
        <v>7594.7256049398984</v>
      </c>
      <c r="D31" s="47">
        <v>6525.1286682663822</v>
      </c>
    </row>
    <row r="32" spans="2:4" x14ac:dyDescent="0.3">
      <c r="B32" s="45" t="s">
        <v>24</v>
      </c>
      <c r="C32" s="47">
        <v>7541.8509746474438</v>
      </c>
      <c r="D32" s="47">
        <v>6204.8863282661569</v>
      </c>
    </row>
    <row r="33" spans="2:4" x14ac:dyDescent="0.3">
      <c r="B33" s="45" t="s">
        <v>25</v>
      </c>
      <c r="C33" s="47">
        <v>7313.2665787441656</v>
      </c>
      <c r="D33" s="47">
        <v>5946.8392061932655</v>
      </c>
    </row>
    <row r="34" spans="2:4" x14ac:dyDescent="0.3">
      <c r="B34" s="45" t="s">
        <v>351</v>
      </c>
      <c r="C34" s="47">
        <v>7162.4967304159945</v>
      </c>
      <c r="D34" s="47">
        <v>5773.2347090181247</v>
      </c>
    </row>
    <row r="35" spans="2:4" x14ac:dyDescent="0.3">
      <c r="B35" s="45" t="s">
        <v>352</v>
      </c>
      <c r="C35" s="47">
        <v>7652.3455277335242</v>
      </c>
      <c r="D35" s="47">
        <v>6030.7294087585442</v>
      </c>
    </row>
    <row r="36" spans="2:4" x14ac:dyDescent="0.3">
      <c r="B36" s="45" t="s">
        <v>353</v>
      </c>
      <c r="C36" s="47">
        <v>7648.8562119294165</v>
      </c>
      <c r="D36" s="47">
        <v>6267.5576966577082</v>
      </c>
    </row>
    <row r="37" spans="2:4" x14ac:dyDescent="0.3">
      <c r="B37" s="45" t="s">
        <v>354</v>
      </c>
      <c r="C37" s="47">
        <v>7508.8273913885214</v>
      </c>
      <c r="D37" s="47">
        <v>6401.1101488298882</v>
      </c>
    </row>
    <row r="38" spans="2:4" x14ac:dyDescent="0.3">
      <c r="B38" s="45" t="s">
        <v>355</v>
      </c>
      <c r="C38" s="47">
        <v>7519.4761766868123</v>
      </c>
      <c r="D38" s="47">
        <v>6517.8652264652383</v>
      </c>
    </row>
    <row r="39" spans="2:4" x14ac:dyDescent="0.3">
      <c r="B39" s="45" t="s">
        <v>356</v>
      </c>
      <c r="C39" s="47">
        <v>7860.4645307214541</v>
      </c>
      <c r="D39" s="47">
        <v>6595.3030419514271</v>
      </c>
    </row>
    <row r="40" spans="2:4" x14ac:dyDescent="0.3">
      <c r="B40" s="45" t="s">
        <v>357</v>
      </c>
      <c r="C40" s="47">
        <v>8056.8830490333903</v>
      </c>
      <c r="D40" s="47">
        <v>6760.107506910879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16DE9E-7C20-4EA1-A1A8-9EBAFC313871}">
  <dimension ref="B2:H26"/>
  <sheetViews>
    <sheetView workbookViewId="0"/>
  </sheetViews>
  <sheetFormatPr defaultColWidth="9.109375" defaultRowHeight="14.4" x14ac:dyDescent="0.3"/>
  <cols>
    <col min="1" max="1" width="9.109375" style="45"/>
    <col min="2" max="2" width="16.44140625" style="45" customWidth="1"/>
    <col min="3" max="3" width="26.33203125" style="45" customWidth="1"/>
    <col min="4" max="4" width="35.44140625" style="45" customWidth="1"/>
    <col min="5" max="5" width="29.5546875" style="45" customWidth="1"/>
    <col min="6" max="6" width="16.5546875" style="45" customWidth="1"/>
    <col min="7" max="16384" width="9.109375" style="45"/>
  </cols>
  <sheetData>
    <row r="2" spans="2:6" x14ac:dyDescent="0.3">
      <c r="B2" s="46" t="s">
        <v>348</v>
      </c>
      <c r="C2" s="46" t="s">
        <v>358</v>
      </c>
      <c r="D2" s="46" t="s">
        <v>359</v>
      </c>
      <c r="E2" s="46" t="s">
        <v>360</v>
      </c>
      <c r="F2" s="46" t="s">
        <v>361</v>
      </c>
    </row>
    <row r="3" spans="2:6" x14ac:dyDescent="0.3">
      <c r="B3" s="45" t="s">
        <v>362</v>
      </c>
      <c r="C3" s="47">
        <v>4.999561723796317</v>
      </c>
      <c r="D3" s="47">
        <v>1.3595617450497597</v>
      </c>
      <c r="E3" s="47">
        <v>0</v>
      </c>
      <c r="F3" s="47">
        <v>6.3591234688460769</v>
      </c>
    </row>
    <row r="4" spans="2:6" x14ac:dyDescent="0.3">
      <c r="B4" s="45" t="s">
        <v>363</v>
      </c>
      <c r="C4" s="47">
        <v>5.3204188034837978</v>
      </c>
      <c r="D4" s="47">
        <v>1.4349383603675958</v>
      </c>
      <c r="E4" s="47">
        <v>0</v>
      </c>
      <c r="F4" s="47">
        <v>6.755357163851393</v>
      </c>
    </row>
    <row r="5" spans="2:6" x14ac:dyDescent="0.3">
      <c r="B5" s="45" t="s">
        <v>364</v>
      </c>
      <c r="C5" s="47">
        <v>4.9378964903857083</v>
      </c>
      <c r="D5" s="47">
        <v>1.6270661017380883</v>
      </c>
      <c r="E5" s="47">
        <v>0</v>
      </c>
      <c r="F5" s="47">
        <v>6.5649625921237975</v>
      </c>
    </row>
    <row r="6" spans="2:6" x14ac:dyDescent="0.3">
      <c r="B6" s="45" t="s">
        <v>365</v>
      </c>
      <c r="C6" s="47">
        <v>4.8794625454709548</v>
      </c>
      <c r="D6" s="47">
        <v>1.6153395541209536</v>
      </c>
      <c r="E6" s="47">
        <v>0</v>
      </c>
      <c r="F6" s="47">
        <v>6.4948020995919089</v>
      </c>
    </row>
    <row r="7" spans="2:6" x14ac:dyDescent="0.3">
      <c r="B7" s="45" t="s">
        <v>366</v>
      </c>
      <c r="C7" s="47">
        <v>4.4578596104269455</v>
      </c>
      <c r="D7" s="47">
        <v>1.639635180819816</v>
      </c>
      <c r="E7" s="47">
        <v>0</v>
      </c>
      <c r="F7" s="47">
        <v>6.0974947912467607</v>
      </c>
    </row>
    <row r="8" spans="2:6" x14ac:dyDescent="0.3">
      <c r="B8" s="45" t="s">
        <v>367</v>
      </c>
      <c r="C8" s="47">
        <v>4.3325261822140249</v>
      </c>
      <c r="D8" s="47">
        <v>1.8533849599768926</v>
      </c>
      <c r="E8" s="47">
        <v>0</v>
      </c>
      <c r="F8" s="47">
        <v>6.1859111421909176</v>
      </c>
    </row>
    <row r="9" spans="2:6" x14ac:dyDescent="0.3">
      <c r="B9" s="45" t="s">
        <v>368</v>
      </c>
      <c r="C9" s="47">
        <v>3.4676590300957226</v>
      </c>
      <c r="D9" s="47">
        <v>2.8444321304857789</v>
      </c>
      <c r="E9" s="47">
        <v>0</v>
      </c>
      <c r="F9" s="47">
        <v>6.3120911605815024</v>
      </c>
    </row>
    <row r="10" spans="2:6" x14ac:dyDescent="0.3">
      <c r="B10" s="45" t="s">
        <v>369</v>
      </c>
      <c r="C10" s="47">
        <v>3.5737936032521564</v>
      </c>
      <c r="D10" s="47">
        <v>2.9597659090515691</v>
      </c>
      <c r="E10" s="47">
        <v>0</v>
      </c>
      <c r="F10" s="47">
        <v>6.533559512303726</v>
      </c>
    </row>
    <row r="11" spans="2:6" x14ac:dyDescent="0.3">
      <c r="B11" s="45" t="s">
        <v>370</v>
      </c>
      <c r="C11" s="47">
        <v>3.4531537255171778</v>
      </c>
      <c r="D11" s="47">
        <v>2.8896198463113518</v>
      </c>
      <c r="E11" s="47">
        <v>0</v>
      </c>
      <c r="F11" s="47">
        <v>6.3427735718285305</v>
      </c>
    </row>
    <row r="12" spans="2:6" x14ac:dyDescent="0.3">
      <c r="B12" s="45" t="s">
        <v>371</v>
      </c>
      <c r="C12" s="47">
        <v>2.9848179651194693</v>
      </c>
      <c r="D12" s="47">
        <v>2.7948009424861278</v>
      </c>
      <c r="E12" s="47">
        <v>0</v>
      </c>
      <c r="F12" s="47">
        <v>5.779618907605597</v>
      </c>
    </row>
    <row r="13" spans="2:6" x14ac:dyDescent="0.3">
      <c r="B13" s="45" t="s">
        <v>372</v>
      </c>
      <c r="C13" s="47">
        <v>2.9897076408508556</v>
      </c>
      <c r="D13" s="47">
        <v>2.4851051960345121</v>
      </c>
      <c r="E13" s="47">
        <v>0</v>
      </c>
      <c r="F13" s="47">
        <v>5.4748128368853672</v>
      </c>
    </row>
    <row r="14" spans="2:6" x14ac:dyDescent="0.3">
      <c r="B14" s="45" t="s">
        <v>373</v>
      </c>
      <c r="C14" s="47">
        <v>2.9034218487689736</v>
      </c>
      <c r="D14" s="47">
        <v>2.292237844561976</v>
      </c>
      <c r="E14" s="47">
        <v>0.10034751832835601</v>
      </c>
      <c r="F14" s="47">
        <v>5.2960072116593055</v>
      </c>
    </row>
    <row r="15" spans="2:6" x14ac:dyDescent="0.3">
      <c r="B15" s="45" t="s">
        <v>374</v>
      </c>
      <c r="C15" s="47">
        <v>2.7474682141124771</v>
      </c>
      <c r="D15" s="47">
        <v>2.3169618988797653</v>
      </c>
      <c r="E15" s="47">
        <v>0.19014151022440956</v>
      </c>
      <c r="F15" s="47">
        <v>5.2545716232166519</v>
      </c>
    </row>
    <row r="16" spans="2:6" x14ac:dyDescent="0.3">
      <c r="B16" s="45" t="s">
        <v>375</v>
      </c>
      <c r="C16" s="47">
        <v>2.2715624731393751</v>
      </c>
      <c r="D16" s="47">
        <v>2.0970977036072123</v>
      </c>
      <c r="E16" s="47">
        <v>0.22295203796710406</v>
      </c>
      <c r="F16" s="47">
        <v>4.5916122147136917</v>
      </c>
    </row>
    <row r="17" spans="2:8" x14ac:dyDescent="0.3">
      <c r="B17" s="45" t="s">
        <v>376</v>
      </c>
      <c r="C17" s="47">
        <v>2.027295015329214</v>
      </c>
      <c r="D17" s="47">
        <v>2.2267936109350965</v>
      </c>
      <c r="E17" s="47">
        <v>0.31872543297384315</v>
      </c>
      <c r="F17" s="47">
        <v>4.5728140592381532</v>
      </c>
    </row>
    <row r="18" spans="2:8" x14ac:dyDescent="0.3">
      <c r="B18" s="45" t="s">
        <v>377</v>
      </c>
      <c r="C18" s="47">
        <v>1.9346368427140606</v>
      </c>
      <c r="D18" s="47">
        <v>2.075929564550798</v>
      </c>
      <c r="E18" s="47">
        <v>0.29587749521657325</v>
      </c>
      <c r="F18" s="47">
        <v>4.3064439024814325</v>
      </c>
    </row>
    <row r="19" spans="2:8" x14ac:dyDescent="0.3">
      <c r="B19" s="45" t="s">
        <v>378</v>
      </c>
      <c r="C19" s="47">
        <v>1.8823637955801746</v>
      </c>
      <c r="D19" s="47">
        <v>2.2517365086723422</v>
      </c>
      <c r="E19" s="47">
        <v>0.2728341421819741</v>
      </c>
      <c r="F19" s="47">
        <v>4.4069344464344899</v>
      </c>
    </row>
    <row r="20" spans="2:8" x14ac:dyDescent="0.3">
      <c r="B20" s="45" t="s">
        <v>379</v>
      </c>
      <c r="C20" s="47">
        <v>1.7771447401084424</v>
      </c>
      <c r="D20" s="47">
        <v>2.3736712398338287</v>
      </c>
      <c r="E20" s="47">
        <v>0.25674717820217469</v>
      </c>
      <c r="F20" s="47">
        <v>4.4075631581444448</v>
      </c>
    </row>
    <row r="21" spans="2:8" x14ac:dyDescent="0.3">
      <c r="B21" s="45" t="s">
        <v>351</v>
      </c>
      <c r="C21" s="47">
        <v>1.7459851345405679</v>
      </c>
      <c r="D21" s="47">
        <v>2.2003244747763686</v>
      </c>
      <c r="E21" s="47">
        <v>0.2161875927018668</v>
      </c>
      <c r="F21" s="47">
        <v>4.1624972020188027</v>
      </c>
    </row>
    <row r="22" spans="2:8" x14ac:dyDescent="0.3">
      <c r="B22" s="45" t="s">
        <v>352</v>
      </c>
      <c r="C22" s="47">
        <v>1.7062436031615345</v>
      </c>
      <c r="D22" s="47">
        <v>2.6304845026053374</v>
      </c>
      <c r="E22" s="47">
        <v>0.18442095015120194</v>
      </c>
      <c r="F22" s="47">
        <v>4.5211490559180731</v>
      </c>
    </row>
    <row r="23" spans="2:8" x14ac:dyDescent="0.3">
      <c r="B23" s="45" t="s">
        <v>353</v>
      </c>
      <c r="C23" s="47">
        <v>1.8732834866462029</v>
      </c>
      <c r="D23" s="47">
        <v>2.7308131499089718</v>
      </c>
      <c r="E23" s="47">
        <v>0.13920576185305819</v>
      </c>
      <c r="F23" s="47">
        <v>4.7433023984082334</v>
      </c>
    </row>
    <row r="24" spans="2:8" x14ac:dyDescent="0.3">
      <c r="B24" s="45" t="s">
        <v>354</v>
      </c>
      <c r="C24" s="47">
        <v>1.7831659869111576</v>
      </c>
      <c r="D24" s="47">
        <v>2.626064468855414</v>
      </c>
      <c r="E24" s="47">
        <v>0.10743793396935575</v>
      </c>
      <c r="F24" s="47">
        <v>4.5166683897359281</v>
      </c>
    </row>
    <row r="25" spans="2:8" x14ac:dyDescent="0.3">
      <c r="B25" s="45" t="s">
        <v>355</v>
      </c>
      <c r="C25" s="47">
        <v>1.8063949702479167</v>
      </c>
      <c r="D25" s="47">
        <v>2.8101957113950928</v>
      </c>
      <c r="E25" s="47">
        <v>8.7218415537869853E-2</v>
      </c>
      <c r="F25" s="47">
        <v>4.7038090971808799</v>
      </c>
    </row>
    <row r="26" spans="2:8" x14ac:dyDescent="0.3">
      <c r="B26" s="45" t="s">
        <v>356</v>
      </c>
      <c r="C26" s="47">
        <v>1.5846164250000001</v>
      </c>
      <c r="D26" s="47">
        <v>3.0754579999999998</v>
      </c>
      <c r="E26" s="47">
        <v>8.4724865369999999E-2</v>
      </c>
      <c r="F26" s="47">
        <v>4.7447992903699996</v>
      </c>
      <c r="H26" s="4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11DAB-5B76-4F84-8202-B3E351D8FD94}">
  <dimension ref="B2:J28"/>
  <sheetViews>
    <sheetView workbookViewId="0"/>
  </sheetViews>
  <sheetFormatPr defaultColWidth="9.109375" defaultRowHeight="14.4" x14ac:dyDescent="0.3"/>
  <cols>
    <col min="1" max="1" width="9.109375" style="45"/>
    <col min="2" max="2" width="18" style="45" customWidth="1"/>
    <col min="3" max="3" width="14.44140625" style="45" customWidth="1"/>
    <col min="4" max="4" width="14.109375" style="45" customWidth="1"/>
    <col min="5" max="5" width="15.33203125" style="45" customWidth="1"/>
    <col min="6" max="6" width="30" style="45" customWidth="1"/>
    <col min="7" max="7" width="12.44140625" style="45" customWidth="1"/>
    <col min="8" max="8" width="15.109375" style="45" customWidth="1"/>
    <col min="9" max="16384" width="9.109375" style="45"/>
  </cols>
  <sheetData>
    <row r="2" spans="2:10" x14ac:dyDescent="0.3">
      <c r="B2" s="46" t="s">
        <v>331</v>
      </c>
      <c r="C2" s="46" t="s">
        <v>380</v>
      </c>
      <c r="D2" s="46" t="s">
        <v>381</v>
      </c>
      <c r="E2" s="46" t="s">
        <v>382</v>
      </c>
      <c r="F2" s="46" t="s">
        <v>383</v>
      </c>
      <c r="G2" s="46" t="s">
        <v>384</v>
      </c>
      <c r="H2" s="46" t="s">
        <v>385</v>
      </c>
    </row>
    <row r="3" spans="2:10" x14ac:dyDescent="0.3">
      <c r="B3" s="45" t="s">
        <v>362</v>
      </c>
      <c r="C3" s="45">
        <v>867730</v>
      </c>
      <c r="D3" s="45">
        <v>1405910</v>
      </c>
      <c r="E3" s="45">
        <v>969740</v>
      </c>
      <c r="F3" s="45">
        <v>522850</v>
      </c>
      <c r="G3" s="45">
        <v>503700</v>
      </c>
      <c r="H3" s="45">
        <v>67260</v>
      </c>
      <c r="J3" s="45">
        <f t="shared" ref="J3:J25" si="0">SUM(C3:H3)</f>
        <v>4337190</v>
      </c>
    </row>
    <row r="4" spans="2:10" x14ac:dyDescent="0.3">
      <c r="B4" s="45" t="s">
        <v>363</v>
      </c>
      <c r="C4" s="45">
        <v>628470</v>
      </c>
      <c r="D4" s="45">
        <v>2169350</v>
      </c>
      <c r="E4" s="45">
        <v>1072290</v>
      </c>
      <c r="F4" s="45">
        <v>661240</v>
      </c>
      <c r="G4" s="45">
        <v>494930</v>
      </c>
      <c r="H4" s="45">
        <v>75020</v>
      </c>
      <c r="J4" s="45">
        <f t="shared" si="0"/>
        <v>5101300</v>
      </c>
    </row>
    <row r="5" spans="2:10" x14ac:dyDescent="0.3">
      <c r="B5" s="45" t="s">
        <v>364</v>
      </c>
      <c r="C5" s="45">
        <v>605440</v>
      </c>
      <c r="D5" s="45">
        <v>2090960</v>
      </c>
      <c r="E5" s="45">
        <v>1238780</v>
      </c>
      <c r="F5" s="45">
        <v>932390</v>
      </c>
      <c r="G5" s="45">
        <v>501180</v>
      </c>
      <c r="H5" s="45">
        <v>72870</v>
      </c>
      <c r="J5" s="45">
        <f t="shared" si="0"/>
        <v>5441620</v>
      </c>
    </row>
    <row r="6" spans="2:10" x14ac:dyDescent="0.3">
      <c r="B6" s="45" t="s">
        <v>365</v>
      </c>
      <c r="C6" s="45">
        <v>1050360</v>
      </c>
      <c r="D6" s="45">
        <v>1031840</v>
      </c>
      <c r="E6" s="45">
        <v>1137960</v>
      </c>
      <c r="F6" s="45">
        <v>979960</v>
      </c>
      <c r="G6" s="45">
        <v>429090</v>
      </c>
      <c r="H6" s="45">
        <v>68260</v>
      </c>
      <c r="J6" s="45">
        <f t="shared" si="0"/>
        <v>4697470</v>
      </c>
    </row>
    <row r="7" spans="2:10" x14ac:dyDescent="0.3">
      <c r="B7" s="45" t="s">
        <v>366</v>
      </c>
      <c r="C7" s="45">
        <v>842280</v>
      </c>
      <c r="D7" s="45">
        <v>589500</v>
      </c>
      <c r="E7" s="45">
        <v>1017520</v>
      </c>
      <c r="F7" s="45">
        <v>809300</v>
      </c>
      <c r="G7" s="45">
        <v>390390</v>
      </c>
      <c r="H7" s="45">
        <v>59900</v>
      </c>
      <c r="J7" s="45">
        <f t="shared" si="0"/>
        <v>3708890</v>
      </c>
    </row>
    <row r="8" spans="2:10" x14ac:dyDescent="0.3">
      <c r="B8" s="45" t="s">
        <v>367</v>
      </c>
      <c r="C8" s="45">
        <v>803640</v>
      </c>
      <c r="D8" s="45">
        <v>532520</v>
      </c>
      <c r="E8" s="45">
        <v>1201250</v>
      </c>
      <c r="F8" s="45">
        <v>824850</v>
      </c>
      <c r="G8" s="45">
        <v>417950</v>
      </c>
      <c r="H8" s="45">
        <v>53220</v>
      </c>
      <c r="J8" s="45">
        <f t="shared" si="0"/>
        <v>3833430</v>
      </c>
    </row>
    <row r="9" spans="2:10" x14ac:dyDescent="0.3">
      <c r="B9" s="45" t="s">
        <v>368</v>
      </c>
      <c r="C9" s="45">
        <v>910550</v>
      </c>
      <c r="D9" s="45">
        <v>496780</v>
      </c>
      <c r="E9" s="45">
        <v>1405160</v>
      </c>
      <c r="F9" s="45">
        <v>945080</v>
      </c>
      <c r="G9" s="45">
        <v>492620</v>
      </c>
      <c r="H9" s="45">
        <v>58160</v>
      </c>
      <c r="J9" s="45">
        <f t="shared" si="0"/>
        <v>4308350</v>
      </c>
    </row>
    <row r="10" spans="2:10" x14ac:dyDescent="0.3">
      <c r="B10" s="45" t="s">
        <v>369</v>
      </c>
      <c r="C10" s="45">
        <v>951130</v>
      </c>
      <c r="D10" s="45">
        <v>435260</v>
      </c>
      <c r="E10" s="45">
        <v>1287610</v>
      </c>
      <c r="F10" s="45">
        <v>909150</v>
      </c>
      <c r="G10" s="45">
        <v>465060</v>
      </c>
      <c r="H10" s="45">
        <v>47990</v>
      </c>
      <c r="J10" s="45">
        <f t="shared" si="0"/>
        <v>4096200</v>
      </c>
    </row>
    <row r="11" spans="2:10" x14ac:dyDescent="0.3">
      <c r="B11" s="45" t="s">
        <v>370</v>
      </c>
      <c r="C11" s="45">
        <v>888300</v>
      </c>
      <c r="D11" s="45">
        <v>370900</v>
      </c>
      <c r="E11" s="45">
        <v>1008100</v>
      </c>
      <c r="F11" s="45">
        <v>961800</v>
      </c>
      <c r="G11" s="45">
        <v>348700</v>
      </c>
      <c r="H11" s="45">
        <v>33400</v>
      </c>
      <c r="J11" s="45">
        <f t="shared" si="0"/>
        <v>3611200</v>
      </c>
    </row>
    <row r="12" spans="2:10" x14ac:dyDescent="0.3">
      <c r="B12" s="45" t="s">
        <v>371</v>
      </c>
      <c r="C12" s="45">
        <v>798900</v>
      </c>
      <c r="D12" s="45">
        <v>574700</v>
      </c>
      <c r="E12" s="45">
        <v>957900</v>
      </c>
      <c r="F12" s="45">
        <v>1083000</v>
      </c>
      <c r="G12" s="45">
        <v>278900</v>
      </c>
      <c r="H12" s="45">
        <v>34000</v>
      </c>
      <c r="J12" s="45">
        <f t="shared" si="0"/>
        <v>3727400</v>
      </c>
    </row>
    <row r="13" spans="2:10" x14ac:dyDescent="0.3">
      <c r="B13" s="45" t="s">
        <v>372</v>
      </c>
      <c r="C13" s="45">
        <v>818500</v>
      </c>
      <c r="D13" s="45">
        <v>757800</v>
      </c>
      <c r="E13" s="45">
        <v>870100</v>
      </c>
      <c r="F13" s="45">
        <v>1049600</v>
      </c>
      <c r="G13" s="45">
        <v>272100</v>
      </c>
      <c r="H13" s="45">
        <v>37800</v>
      </c>
      <c r="J13" s="45">
        <f t="shared" si="0"/>
        <v>3805900</v>
      </c>
    </row>
    <row r="14" spans="2:10" x14ac:dyDescent="0.3">
      <c r="B14" s="45" t="s">
        <v>373</v>
      </c>
      <c r="C14" s="45">
        <v>660400</v>
      </c>
      <c r="D14" s="45">
        <v>759900</v>
      </c>
      <c r="E14" s="45">
        <v>762000</v>
      </c>
      <c r="F14" s="45">
        <v>951800</v>
      </c>
      <c r="G14" s="45">
        <v>194300</v>
      </c>
      <c r="H14" s="45">
        <v>19200</v>
      </c>
      <c r="J14" s="45">
        <f t="shared" si="0"/>
        <v>3347600</v>
      </c>
    </row>
    <row r="15" spans="2:10" x14ac:dyDescent="0.3">
      <c r="B15" s="45" t="s">
        <v>374</v>
      </c>
      <c r="C15" s="45">
        <v>608600</v>
      </c>
      <c r="D15" s="45">
        <v>597300</v>
      </c>
      <c r="E15" s="45">
        <v>636200</v>
      </c>
      <c r="F15" s="45">
        <v>905600</v>
      </c>
      <c r="G15" s="45">
        <v>165300</v>
      </c>
      <c r="H15" s="45">
        <v>15200</v>
      </c>
      <c r="J15" s="45">
        <f t="shared" si="0"/>
        <v>2928200</v>
      </c>
    </row>
    <row r="16" spans="2:10" x14ac:dyDescent="0.3">
      <c r="B16" s="45" t="s">
        <v>375</v>
      </c>
      <c r="C16" s="45">
        <v>563600</v>
      </c>
      <c r="D16" s="45">
        <v>465500</v>
      </c>
      <c r="E16" s="45">
        <v>486140</v>
      </c>
      <c r="F16" s="45">
        <v>803800</v>
      </c>
      <c r="G16" s="45">
        <v>164510</v>
      </c>
      <c r="H16" s="45">
        <v>16840</v>
      </c>
      <c r="J16" s="45">
        <f t="shared" si="0"/>
        <v>2500390</v>
      </c>
    </row>
    <row r="17" spans="2:10" x14ac:dyDescent="0.3">
      <c r="B17" s="45" t="s">
        <v>376</v>
      </c>
      <c r="C17" s="45">
        <v>525500</v>
      </c>
      <c r="D17" s="45">
        <v>426200</v>
      </c>
      <c r="E17" s="45">
        <v>462580</v>
      </c>
      <c r="F17" s="45">
        <v>755300</v>
      </c>
      <c r="G17" s="45">
        <v>155960</v>
      </c>
      <c r="H17" s="45">
        <v>15770</v>
      </c>
      <c r="J17" s="45">
        <f t="shared" si="0"/>
        <v>2341310</v>
      </c>
    </row>
    <row r="18" spans="2:10" x14ac:dyDescent="0.3">
      <c r="B18" s="45" t="s">
        <v>377</v>
      </c>
      <c r="C18" s="45">
        <v>494400</v>
      </c>
      <c r="D18" s="45">
        <v>439200</v>
      </c>
      <c r="E18" s="45">
        <v>510610</v>
      </c>
      <c r="F18" s="45">
        <v>664200</v>
      </c>
      <c r="G18" s="45">
        <v>140830</v>
      </c>
      <c r="H18" s="45">
        <v>16260</v>
      </c>
      <c r="J18" s="45">
        <f t="shared" si="0"/>
        <v>2265500</v>
      </c>
    </row>
    <row r="19" spans="2:10" x14ac:dyDescent="0.3">
      <c r="B19" s="45" t="s">
        <v>378</v>
      </c>
      <c r="C19" s="45">
        <v>480900</v>
      </c>
      <c r="D19" s="45">
        <v>394500</v>
      </c>
      <c r="E19" s="45">
        <v>514320</v>
      </c>
      <c r="F19" s="45">
        <v>573500</v>
      </c>
      <c r="G19" s="45">
        <v>132740</v>
      </c>
      <c r="H19" s="45">
        <v>14260</v>
      </c>
      <c r="J19" s="45">
        <f t="shared" si="0"/>
        <v>2110220</v>
      </c>
    </row>
    <row r="20" spans="2:10" x14ac:dyDescent="0.3">
      <c r="B20" s="45" t="s">
        <v>379</v>
      </c>
      <c r="C20" s="45">
        <v>349800</v>
      </c>
      <c r="D20" s="45">
        <v>271700</v>
      </c>
      <c r="E20" s="45">
        <v>429170</v>
      </c>
      <c r="F20" s="45">
        <v>479250</v>
      </c>
      <c r="G20" s="45">
        <v>120370</v>
      </c>
      <c r="H20" s="45">
        <v>13850</v>
      </c>
      <c r="J20" s="45">
        <f t="shared" si="0"/>
        <v>1664140</v>
      </c>
    </row>
    <row r="21" spans="2:10" x14ac:dyDescent="0.3">
      <c r="B21" s="45" t="s">
        <v>351</v>
      </c>
      <c r="C21" s="45">
        <v>250700</v>
      </c>
      <c r="D21" s="45">
        <v>260900</v>
      </c>
      <c r="E21" s="45">
        <v>461120</v>
      </c>
      <c r="F21" s="45">
        <v>412990</v>
      </c>
      <c r="G21" s="45">
        <v>121920</v>
      </c>
      <c r="H21" s="45">
        <v>14500</v>
      </c>
      <c r="J21" s="45">
        <f t="shared" si="0"/>
        <v>1522130</v>
      </c>
    </row>
    <row r="22" spans="2:10" x14ac:dyDescent="0.3">
      <c r="B22" s="45" t="s">
        <v>352</v>
      </c>
      <c r="C22" s="45">
        <v>316890</v>
      </c>
      <c r="D22" s="45">
        <v>278820</v>
      </c>
      <c r="E22" s="45">
        <v>436230</v>
      </c>
      <c r="F22" s="45">
        <v>431950</v>
      </c>
      <c r="G22" s="45">
        <v>122250</v>
      </c>
      <c r="H22" s="45">
        <v>12680</v>
      </c>
      <c r="J22" s="45">
        <f t="shared" si="0"/>
        <v>1598820</v>
      </c>
    </row>
    <row r="23" spans="2:10" x14ac:dyDescent="0.3">
      <c r="B23" s="45" t="s">
        <v>353</v>
      </c>
      <c r="C23" s="45">
        <v>403550</v>
      </c>
      <c r="D23" s="45">
        <v>286110</v>
      </c>
      <c r="E23" s="45">
        <v>434490</v>
      </c>
      <c r="F23" s="45">
        <v>435510</v>
      </c>
      <c r="G23" s="45">
        <v>138000</v>
      </c>
      <c r="H23" s="45">
        <v>11720</v>
      </c>
      <c r="J23" s="45">
        <f t="shared" si="0"/>
        <v>1709380</v>
      </c>
    </row>
    <row r="24" spans="2:10" x14ac:dyDescent="0.3">
      <c r="B24" s="45" t="s">
        <v>354</v>
      </c>
      <c r="C24" s="45">
        <v>414800</v>
      </c>
      <c r="D24" s="45">
        <v>323560</v>
      </c>
      <c r="E24" s="45">
        <v>432100</v>
      </c>
      <c r="F24" s="45">
        <v>412070</v>
      </c>
      <c r="G24" s="45">
        <v>140220</v>
      </c>
      <c r="H24" s="45">
        <v>15390</v>
      </c>
      <c r="J24" s="45">
        <f t="shared" si="0"/>
        <v>1738140</v>
      </c>
    </row>
    <row r="25" spans="2:10" x14ac:dyDescent="0.3">
      <c r="B25" s="45" t="s">
        <v>355</v>
      </c>
      <c r="C25" s="45">
        <v>430550</v>
      </c>
      <c r="D25" s="45">
        <v>280710</v>
      </c>
      <c r="E25" s="45">
        <v>418380</v>
      </c>
      <c r="F25" s="45">
        <v>373670</v>
      </c>
      <c r="G25" s="45">
        <v>144060</v>
      </c>
      <c r="H25" s="45">
        <v>15810</v>
      </c>
      <c r="J25" s="45">
        <f t="shared" si="0"/>
        <v>1663180</v>
      </c>
    </row>
    <row r="28" spans="2:10" x14ac:dyDescent="0.3">
      <c r="J28" s="45">
        <f>(J25-J5)/J5</f>
        <v>-0.69435940032563837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05C61-4BF1-4D52-84ED-FEDADADA6EB6}">
  <dimension ref="B2:E15"/>
  <sheetViews>
    <sheetView workbookViewId="0"/>
  </sheetViews>
  <sheetFormatPr defaultColWidth="9.109375" defaultRowHeight="14.4" x14ac:dyDescent="0.3"/>
  <cols>
    <col min="1" max="2" width="9.109375" style="45"/>
    <col min="3" max="4" width="20.88671875" style="45" customWidth="1"/>
    <col min="5" max="5" width="16" style="45" customWidth="1"/>
    <col min="6" max="16384" width="9.109375" style="45"/>
  </cols>
  <sheetData>
    <row r="2" spans="2:5" x14ac:dyDescent="0.3">
      <c r="B2" s="46"/>
      <c r="C2" s="46" t="s">
        <v>386</v>
      </c>
      <c r="D2" s="46" t="s">
        <v>387</v>
      </c>
      <c r="E2" s="46" t="s">
        <v>388</v>
      </c>
    </row>
    <row r="3" spans="2:5" x14ac:dyDescent="0.3">
      <c r="B3" s="45" t="s">
        <v>335</v>
      </c>
      <c r="C3" s="47">
        <v>1017.1134003426398</v>
      </c>
      <c r="D3" s="47">
        <v>1017.1134003426398</v>
      </c>
      <c r="E3" s="47">
        <v>1321.966449892851</v>
      </c>
    </row>
    <row r="4" spans="2:5" x14ac:dyDescent="0.3">
      <c r="B4" s="45" t="s">
        <v>336</v>
      </c>
      <c r="C4" s="47">
        <v>1002.9364497302953</v>
      </c>
      <c r="D4" s="47">
        <v>1002.9364497302953</v>
      </c>
      <c r="E4" s="47">
        <v>1303.5403303815026</v>
      </c>
    </row>
    <row r="5" spans="2:5" x14ac:dyDescent="0.3">
      <c r="B5" s="45" t="s">
        <v>337</v>
      </c>
      <c r="C5" s="47">
        <v>1115.7094718419755</v>
      </c>
      <c r="D5" s="47">
        <v>996.02177264314457</v>
      </c>
      <c r="E5" s="47">
        <v>1294.5531602999986</v>
      </c>
    </row>
    <row r="6" spans="2:5" x14ac:dyDescent="0.3">
      <c r="B6" s="45" t="s">
        <v>338</v>
      </c>
      <c r="C6" s="47">
        <v>1093.7822285975017</v>
      </c>
      <c r="D6" s="47">
        <v>976.44677374178946</v>
      </c>
      <c r="E6" s="47">
        <v>1269.1110691864972</v>
      </c>
    </row>
    <row r="7" spans="2:5" x14ac:dyDescent="0.3">
      <c r="B7" s="45" t="s">
        <v>339</v>
      </c>
      <c r="C7" s="47">
        <v>1080.105546324764</v>
      </c>
      <c r="D7" s="47">
        <v>964.23725713826036</v>
      </c>
      <c r="E7" s="47">
        <v>1253.2420703965511</v>
      </c>
    </row>
    <row r="8" spans="2:5" x14ac:dyDescent="0.3">
      <c r="B8" s="45" t="s">
        <v>340</v>
      </c>
      <c r="C8" s="47">
        <v>1056.0351621898567</v>
      </c>
      <c r="D8" s="47">
        <v>942.74902271942813</v>
      </c>
      <c r="E8" s="47">
        <v>1225.313301628428</v>
      </c>
    </row>
    <row r="9" spans="2:5" x14ac:dyDescent="0.3">
      <c r="B9" s="45" t="s">
        <v>341</v>
      </c>
      <c r="C9" s="47">
        <v>1028.886892306379</v>
      </c>
      <c r="D9" s="47">
        <v>918.513082650824</v>
      </c>
      <c r="E9" s="47">
        <v>1193.8132745503115</v>
      </c>
    </row>
    <row r="10" spans="2:5" x14ac:dyDescent="0.3">
      <c r="B10" s="45" t="s">
        <v>342</v>
      </c>
      <c r="C10" s="47">
        <v>977.78802687322457</v>
      </c>
      <c r="D10" s="47">
        <v>872.89584643183048</v>
      </c>
      <c r="E10" s="47">
        <v>1134.5234689120891</v>
      </c>
    </row>
    <row r="11" spans="2:5" x14ac:dyDescent="0.3">
      <c r="B11" s="45" t="s">
        <v>343</v>
      </c>
      <c r="C11" s="47">
        <v>975.45630160627729</v>
      </c>
      <c r="D11" s="47">
        <v>870.81425692101698</v>
      </c>
      <c r="E11" s="47">
        <v>1131.8179775727583</v>
      </c>
    </row>
    <row r="12" spans="2:5" x14ac:dyDescent="0.3">
      <c r="B12" s="45" t="s">
        <v>344</v>
      </c>
      <c r="C12" s="47">
        <v>911.39484138937291</v>
      </c>
      <c r="D12" s="47">
        <v>813.62498787411334</v>
      </c>
      <c r="E12" s="47">
        <v>1057.4877259524044</v>
      </c>
    </row>
    <row r="13" spans="2:5" x14ac:dyDescent="0.3">
      <c r="B13" s="45" t="s">
        <v>345</v>
      </c>
      <c r="C13" s="47">
        <v>865.74727001696783</v>
      </c>
      <c r="D13" s="47">
        <v>772.8742583135446</v>
      </c>
      <c r="E13" s="47">
        <v>1004.5230346312783</v>
      </c>
    </row>
    <row r="14" spans="2:5" x14ac:dyDescent="0.3">
      <c r="B14" s="45" t="s">
        <v>346</v>
      </c>
      <c r="C14" s="47">
        <v>889.4285130537653</v>
      </c>
      <c r="D14" s="47">
        <v>745.3081521422755</v>
      </c>
      <c r="E14" s="47">
        <v>968.69471155508461</v>
      </c>
    </row>
    <row r="15" spans="2:5" x14ac:dyDescent="0.3">
      <c r="B15" s="45" t="s">
        <v>347</v>
      </c>
      <c r="C15" s="47">
        <v>864</v>
      </c>
      <c r="D15" s="47">
        <v>724</v>
      </c>
      <c r="E15" s="47">
        <v>94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1B2CC8-997A-455C-A978-88B95F90C46E}">
  <dimension ref="B2:F10"/>
  <sheetViews>
    <sheetView workbookViewId="0"/>
  </sheetViews>
  <sheetFormatPr defaultColWidth="9.109375" defaultRowHeight="14.4" x14ac:dyDescent="0.3"/>
  <cols>
    <col min="1" max="1" width="9.109375" style="45"/>
    <col min="2" max="2" width="16.5546875" style="45" customWidth="1"/>
    <col min="3" max="3" width="18.109375" style="45" customWidth="1"/>
    <col min="4" max="4" width="34.109375" style="45" customWidth="1"/>
    <col min="5" max="5" width="23.109375" style="45" customWidth="1"/>
    <col min="6" max="6" width="24.109375" style="45" customWidth="1"/>
    <col min="7" max="16384" width="9.109375" style="45"/>
  </cols>
  <sheetData>
    <row r="2" spans="2:6" x14ac:dyDescent="0.3">
      <c r="B2" s="46" t="s">
        <v>389</v>
      </c>
      <c r="C2" s="46" t="s">
        <v>390</v>
      </c>
      <c r="D2" s="46" t="s">
        <v>391</v>
      </c>
      <c r="E2" s="46" t="s">
        <v>392</v>
      </c>
      <c r="F2" s="46" t="s">
        <v>393</v>
      </c>
    </row>
    <row r="3" spans="2:6" x14ac:dyDescent="0.3">
      <c r="B3" s="45" t="s">
        <v>394</v>
      </c>
      <c r="C3" s="45">
        <v>3024561893.5925183</v>
      </c>
      <c r="D3" s="45">
        <v>2676957026.0330081</v>
      </c>
      <c r="E3" s="45">
        <v>566023251.77314854</v>
      </c>
      <c r="F3" s="45">
        <v>2112265593.6757965</v>
      </c>
    </row>
    <row r="4" spans="2:6" x14ac:dyDescent="0.3">
      <c r="B4" s="45" t="s">
        <v>395</v>
      </c>
      <c r="C4" s="45">
        <v>3532704556.12957</v>
      </c>
      <c r="D4" s="45">
        <v>2905073300.6727128</v>
      </c>
      <c r="E4" s="45">
        <v>575545674.09114254</v>
      </c>
      <c r="F4" s="45">
        <v>2263118510.3402848</v>
      </c>
    </row>
    <row r="5" spans="2:6" x14ac:dyDescent="0.3">
      <c r="B5" s="45" t="s">
        <v>396</v>
      </c>
      <c r="C5" s="45">
        <v>3549723211.6809473</v>
      </c>
      <c r="D5" s="45">
        <v>3132332598.1559181</v>
      </c>
      <c r="E5" s="45">
        <v>582316995.76896167</v>
      </c>
      <c r="F5" s="45">
        <v>2434567134.8162036</v>
      </c>
    </row>
    <row r="6" spans="2:6" x14ac:dyDescent="0.3">
      <c r="B6" s="45" t="s">
        <v>397</v>
      </c>
      <c r="C6" s="45">
        <v>3508462587.1776614</v>
      </c>
      <c r="D6" s="45">
        <v>2974356426.9990687</v>
      </c>
      <c r="E6" s="45">
        <v>553825166.70722675</v>
      </c>
      <c r="F6" s="45">
        <v>2246139450.1415749</v>
      </c>
    </row>
    <row r="7" spans="2:6" x14ac:dyDescent="0.3">
      <c r="B7" s="45" t="s">
        <v>398</v>
      </c>
      <c r="C7" s="45">
        <v>3864538960.6177177</v>
      </c>
      <c r="D7" s="45">
        <v>2966060714.8718619</v>
      </c>
      <c r="E7" s="45">
        <v>552280505.10914063</v>
      </c>
      <c r="F7" s="45">
        <v>2952830111.5208516</v>
      </c>
    </row>
    <row r="8" spans="2:6" x14ac:dyDescent="0.3">
      <c r="B8" s="45" t="s">
        <v>353</v>
      </c>
      <c r="C8" s="45">
        <v>4023173282.5819421</v>
      </c>
      <c r="D8" s="45">
        <v>2870163285.9537096</v>
      </c>
      <c r="E8" s="45">
        <v>534424403.84458071</v>
      </c>
      <c r="F8" s="45">
        <v>2863420537.4354157</v>
      </c>
    </row>
    <row r="9" spans="2:6" x14ac:dyDescent="0.3">
      <c r="B9" s="45" t="s">
        <v>354</v>
      </c>
      <c r="C9" s="45">
        <v>4056522350.264461</v>
      </c>
      <c r="D9" s="45">
        <v>2759502704.061482</v>
      </c>
      <c r="E9" s="45">
        <v>513819403.49624795</v>
      </c>
      <c r="F9" s="45">
        <v>2678372257.0561929</v>
      </c>
    </row>
    <row r="10" spans="2:6" x14ac:dyDescent="0.3">
      <c r="B10" s="45" t="s">
        <v>355</v>
      </c>
      <c r="C10" s="45">
        <v>4220667712.4079142</v>
      </c>
      <c r="D10" s="45">
        <v>2850494852.5993938</v>
      </c>
      <c r="E10" s="45">
        <v>530762141.55400711</v>
      </c>
      <c r="F10" s="45">
        <v>2850494852.599393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0286C-C4A2-4B30-BB8C-4C7A600AB0E7}">
  <dimension ref="B2:H9"/>
  <sheetViews>
    <sheetView workbookViewId="0"/>
  </sheetViews>
  <sheetFormatPr defaultColWidth="9.109375" defaultRowHeight="14.4" x14ac:dyDescent="0.3"/>
  <cols>
    <col min="1" max="1" width="9.109375" style="45"/>
    <col min="2" max="2" width="14.109375" style="45" customWidth="1"/>
    <col min="3" max="3" width="11.33203125" style="45" customWidth="1"/>
    <col min="4" max="4" width="14.88671875" style="45" customWidth="1"/>
    <col min="5" max="5" width="12.44140625" style="45" customWidth="1"/>
    <col min="6" max="6" width="14.33203125" style="45" customWidth="1"/>
    <col min="7" max="7" width="12.5546875" style="45" customWidth="1"/>
    <col min="8" max="8" width="16.44140625" style="45" customWidth="1"/>
    <col min="9" max="16384" width="9.109375" style="45"/>
  </cols>
  <sheetData>
    <row r="2" spans="2:8" x14ac:dyDescent="0.3">
      <c r="B2" s="46" t="s">
        <v>348</v>
      </c>
      <c r="C2" s="46" t="s">
        <v>382</v>
      </c>
      <c r="D2" s="46" t="s">
        <v>384</v>
      </c>
      <c r="E2" s="46" t="s">
        <v>399</v>
      </c>
      <c r="F2" s="46" t="s">
        <v>400</v>
      </c>
      <c r="G2" s="46" t="s">
        <v>401</v>
      </c>
      <c r="H2" s="46" t="s">
        <v>402</v>
      </c>
    </row>
    <row r="3" spans="2:8" x14ac:dyDescent="0.3">
      <c r="B3" s="45" t="s">
        <v>23</v>
      </c>
      <c r="C3" s="47">
        <v>0.40126200000000001</v>
      </c>
      <c r="D3" s="47">
        <v>0.46940100000000001</v>
      </c>
      <c r="E3" s="47">
        <v>5.7412999999999999E-2</v>
      </c>
      <c r="F3" s="47">
        <v>3.2807999999999997E-2</v>
      </c>
      <c r="G3" s="47">
        <v>3.1545999999999998E-2</v>
      </c>
      <c r="H3" s="47">
        <v>7.5709999999999996E-3</v>
      </c>
    </row>
    <row r="4" spans="2:8" x14ac:dyDescent="0.3">
      <c r="B4" s="45" t="s">
        <v>24</v>
      </c>
      <c r="C4" s="47">
        <v>0.34790100000000002</v>
      </c>
      <c r="D4" s="47">
        <v>0.462335</v>
      </c>
      <c r="E4" s="47">
        <v>6.6705E-2</v>
      </c>
      <c r="F4" s="47">
        <v>5.3478999999999999E-2</v>
      </c>
      <c r="G4" s="47">
        <v>4.0828000000000003E-2</v>
      </c>
      <c r="H4" s="47">
        <v>2.8752E-2</v>
      </c>
    </row>
    <row r="5" spans="2:8" x14ac:dyDescent="0.3">
      <c r="B5" s="45" t="s">
        <v>25</v>
      </c>
      <c r="C5" s="47">
        <v>0.279833</v>
      </c>
      <c r="D5" s="47">
        <v>0.45909299999999997</v>
      </c>
      <c r="E5" s="47">
        <v>8.1292000000000003E-2</v>
      </c>
      <c r="F5" s="47">
        <v>6.6700999999999996E-2</v>
      </c>
      <c r="G5" s="47">
        <v>5.9406E-2</v>
      </c>
      <c r="H5" s="47">
        <v>5.3673999999999999E-2</v>
      </c>
    </row>
    <row r="6" spans="2:8" x14ac:dyDescent="0.3">
      <c r="B6" s="45" t="s">
        <v>26</v>
      </c>
      <c r="C6" s="47">
        <v>0.20247000000000001</v>
      </c>
      <c r="D6" s="47">
        <v>0.44092399999999998</v>
      </c>
      <c r="E6" s="47">
        <v>9.7207000000000002E-2</v>
      </c>
      <c r="F6" s="47">
        <v>7.8409999999999994E-2</v>
      </c>
      <c r="G6" s="47">
        <v>9.2373999999999998E-2</v>
      </c>
      <c r="H6" s="47">
        <v>8.8613999999999998E-2</v>
      </c>
    </row>
    <row r="7" spans="2:8" x14ac:dyDescent="0.3">
      <c r="B7" s="45" t="s">
        <v>27</v>
      </c>
      <c r="C7" s="47">
        <v>0.187525</v>
      </c>
      <c r="D7" s="47">
        <v>0.42356300000000002</v>
      </c>
      <c r="E7" s="47">
        <v>9.8247000000000001E-2</v>
      </c>
      <c r="F7" s="47">
        <v>7.3787000000000005E-2</v>
      </c>
      <c r="G7" s="47">
        <v>0.120669</v>
      </c>
      <c r="H7" s="47">
        <v>9.6209000000000003E-2</v>
      </c>
    </row>
    <row r="8" spans="2:8" x14ac:dyDescent="0.3">
      <c r="B8" s="45" t="s">
        <v>28</v>
      </c>
      <c r="C8" s="47">
        <v>0.17548900000000001</v>
      </c>
      <c r="D8" s="47">
        <v>0.41815999999999998</v>
      </c>
      <c r="E8" s="47">
        <v>0.101384</v>
      </c>
      <c r="F8" s="47">
        <v>6.7589999999999997E-2</v>
      </c>
      <c r="G8" s="47">
        <v>0.14210100000000001</v>
      </c>
      <c r="H8" s="47">
        <v>9.5277000000000001E-2</v>
      </c>
    </row>
    <row r="9" spans="2:8" x14ac:dyDescent="0.3">
      <c r="B9" s="45" t="s">
        <v>29</v>
      </c>
      <c r="C9" s="47">
        <v>0.157832</v>
      </c>
      <c r="D9" s="47">
        <v>0.41809499999999999</v>
      </c>
      <c r="E9" s="47">
        <v>0.10681499999999999</v>
      </c>
      <c r="F9" s="47">
        <v>6.8154999999999993E-2</v>
      </c>
      <c r="G9" s="47">
        <v>0.15424499999999999</v>
      </c>
      <c r="H9" s="47">
        <v>9.4858999999999999E-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6E100-EA00-4212-88A5-7D266F0A4D56}">
  <dimension ref="B2:F16"/>
  <sheetViews>
    <sheetView workbookViewId="0"/>
  </sheetViews>
  <sheetFormatPr defaultColWidth="9.109375" defaultRowHeight="14.4" x14ac:dyDescent="0.3"/>
  <cols>
    <col min="1" max="16384" width="9.109375" style="45"/>
  </cols>
  <sheetData>
    <row r="2" spans="2:6" x14ac:dyDescent="0.3">
      <c r="B2" s="46" t="s">
        <v>331</v>
      </c>
      <c r="C2" s="46" t="s">
        <v>403</v>
      </c>
      <c r="D2" s="46" t="s">
        <v>404</v>
      </c>
      <c r="E2" s="46" t="s">
        <v>405</v>
      </c>
      <c r="F2" s="46" t="s">
        <v>406</v>
      </c>
    </row>
    <row r="3" spans="2:6" x14ac:dyDescent="0.3">
      <c r="B3" s="45" t="s">
        <v>407</v>
      </c>
      <c r="C3" s="49">
        <v>4.4443301856517792E-2</v>
      </c>
      <c r="D3" s="49">
        <v>0.1172512024641037</v>
      </c>
      <c r="E3" s="49">
        <v>0.59986430406570435</v>
      </c>
      <c r="F3" s="49">
        <v>0.23844119906425476</v>
      </c>
    </row>
    <row r="4" spans="2:6" x14ac:dyDescent="0.3">
      <c r="B4" s="45" t="s">
        <v>408</v>
      </c>
      <c r="C4" s="49">
        <v>4.207504540681839E-2</v>
      </c>
      <c r="D4" s="49">
        <v>0.1889382004737854</v>
      </c>
      <c r="E4" s="49">
        <v>0.538646399974823</v>
      </c>
      <c r="F4" s="49">
        <v>0.230340376496315</v>
      </c>
    </row>
    <row r="5" spans="2:6" x14ac:dyDescent="0.3">
      <c r="B5" s="45" t="s">
        <v>409</v>
      </c>
      <c r="C5" s="49">
        <v>0.10805968940258026</v>
      </c>
      <c r="D5" s="49">
        <v>0.21755640208721161</v>
      </c>
      <c r="E5" s="49">
        <v>0.58149021863937378</v>
      </c>
      <c r="F5" s="49">
        <v>9.2893697321414948E-2</v>
      </c>
    </row>
    <row r="6" spans="2:6" x14ac:dyDescent="0.3">
      <c r="B6" s="45" t="s">
        <v>335</v>
      </c>
      <c r="C6" s="49">
        <v>0.16229341924190521</v>
      </c>
      <c r="D6" s="49">
        <v>0.22703109681606293</v>
      </c>
      <c r="E6" s="49">
        <v>0.53782099485397339</v>
      </c>
      <c r="F6" s="49">
        <v>7.2854503989219666E-2</v>
      </c>
    </row>
    <row r="7" spans="2:6" x14ac:dyDescent="0.3">
      <c r="B7" s="45" t="s">
        <v>336</v>
      </c>
      <c r="C7" s="49">
        <v>0.14120693504810333</v>
      </c>
      <c r="D7" s="49">
        <v>0.18580912053585052</v>
      </c>
      <c r="E7" s="49">
        <v>0.58590513467788696</v>
      </c>
      <c r="F7" s="49">
        <v>8.7078824639320374E-2</v>
      </c>
    </row>
    <row r="8" spans="2:6" x14ac:dyDescent="0.3">
      <c r="B8" s="45" t="s">
        <v>337</v>
      </c>
      <c r="C8" s="49">
        <v>0.19775517284870148</v>
      </c>
      <c r="D8" s="49">
        <v>0.33971127867698669</v>
      </c>
      <c r="E8" s="49">
        <v>0.38527771830558777</v>
      </c>
      <c r="F8" s="49">
        <v>7.7255822718143463E-2</v>
      </c>
    </row>
    <row r="9" spans="2:6" x14ac:dyDescent="0.3">
      <c r="B9" s="45" t="s">
        <v>338</v>
      </c>
      <c r="C9" s="49">
        <v>0.1429419070482254</v>
      </c>
      <c r="D9" s="49">
        <v>0.39958059787750244</v>
      </c>
      <c r="E9" s="49">
        <v>0.37986993789672852</v>
      </c>
      <c r="F9" s="49">
        <v>7.760755717754364E-2</v>
      </c>
    </row>
    <row r="10" spans="2:6" x14ac:dyDescent="0.3">
      <c r="B10" s="45" t="s">
        <v>339</v>
      </c>
      <c r="C10" s="49">
        <v>0.17654581367969513</v>
      </c>
      <c r="D10" s="49">
        <v>0.35469406843185425</v>
      </c>
      <c r="E10" s="49">
        <v>0.31885829567909241</v>
      </c>
      <c r="F10" s="49">
        <v>0.14990183711051941</v>
      </c>
    </row>
    <row r="11" spans="2:6" x14ac:dyDescent="0.3">
      <c r="B11" s="45" t="s">
        <v>340</v>
      </c>
      <c r="C11" s="49">
        <v>0.14136213064193726</v>
      </c>
      <c r="D11" s="49">
        <v>0.30250176787376404</v>
      </c>
      <c r="E11" s="49">
        <v>0.38450661301612854</v>
      </c>
      <c r="F11" s="49">
        <v>0.17162948846817017</v>
      </c>
    </row>
    <row r="12" spans="2:6" x14ac:dyDescent="0.3">
      <c r="B12" s="45" t="s">
        <v>341</v>
      </c>
      <c r="C12" s="49">
        <v>0.14001882076263428</v>
      </c>
      <c r="D12" s="49">
        <v>0.40225958824157715</v>
      </c>
      <c r="E12" s="49">
        <v>0.33917537331581116</v>
      </c>
      <c r="F12" s="49">
        <v>0.11854623258113861</v>
      </c>
    </row>
    <row r="13" spans="2:6" x14ac:dyDescent="0.3">
      <c r="B13" s="45" t="s">
        <v>342</v>
      </c>
      <c r="C13" s="49">
        <v>6.2410648912191391E-2</v>
      </c>
      <c r="D13" s="49">
        <v>0.27629128098487854</v>
      </c>
      <c r="E13" s="49">
        <v>0.42224717140197754</v>
      </c>
      <c r="F13" s="49">
        <v>0.23905088007450104</v>
      </c>
    </row>
    <row r="14" spans="2:6" x14ac:dyDescent="0.3">
      <c r="B14" s="45" t="s">
        <v>343</v>
      </c>
      <c r="C14" s="49">
        <v>0.1000385507941246</v>
      </c>
      <c r="D14" s="49">
        <v>0.37293955683708191</v>
      </c>
      <c r="E14" s="49">
        <v>0.40866130590438843</v>
      </c>
      <c r="F14" s="49">
        <v>0.11836060881614685</v>
      </c>
    </row>
    <row r="15" spans="2:6" x14ac:dyDescent="0.3">
      <c r="B15" s="45" t="s">
        <v>344</v>
      </c>
      <c r="C15" s="49">
        <v>8.1856802105903625E-2</v>
      </c>
      <c r="D15" s="49">
        <v>0.31439393758773804</v>
      </c>
      <c r="E15" s="49">
        <v>0.44998180866241455</v>
      </c>
      <c r="F15" s="49">
        <v>0.15376745164394379</v>
      </c>
    </row>
    <row r="16" spans="2:6" x14ac:dyDescent="0.3">
      <c r="B16" s="45" t="s">
        <v>345</v>
      </c>
      <c r="C16" s="49">
        <v>3.2142985612154007E-2</v>
      </c>
      <c r="D16" s="49">
        <v>0.24980926513671875</v>
      </c>
      <c r="E16" s="49">
        <v>0.52318215370178223</v>
      </c>
      <c r="F16" s="49">
        <v>0.19486562907695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0CF5E-4B69-45EE-8620-CE3E0CCAC63C}">
  <dimension ref="A1:E156"/>
  <sheetViews>
    <sheetView workbookViewId="0">
      <selection activeCell="J12" sqref="J12"/>
    </sheetView>
  </sheetViews>
  <sheetFormatPr defaultRowHeight="14.4" x14ac:dyDescent="0.3"/>
  <cols>
    <col min="3" max="5" width="21.44140625" customWidth="1"/>
  </cols>
  <sheetData>
    <row r="1" spans="1:5" x14ac:dyDescent="0.3">
      <c r="A1" s="24" t="s">
        <v>43</v>
      </c>
    </row>
    <row r="2" spans="1:5" x14ac:dyDescent="0.3">
      <c r="A2" t="s">
        <v>44</v>
      </c>
    </row>
    <row r="4" spans="1:5" ht="33.75" customHeight="1" x14ac:dyDescent="0.3">
      <c r="C4" s="54" t="s">
        <v>45</v>
      </c>
      <c r="D4" s="54"/>
      <c r="E4" s="31"/>
    </row>
    <row r="5" spans="1:5" ht="28.8" x14ac:dyDescent="0.3">
      <c r="A5" t="s">
        <v>46</v>
      </c>
      <c r="B5" t="s">
        <v>47</v>
      </c>
      <c r="C5" s="31" t="s">
        <v>48</v>
      </c>
      <c r="D5" s="31" t="s">
        <v>49</v>
      </c>
      <c r="E5" s="32" t="s">
        <v>50</v>
      </c>
    </row>
    <row r="6" spans="1:5" x14ac:dyDescent="0.3">
      <c r="A6">
        <v>202</v>
      </c>
      <c r="B6" t="s">
        <v>51</v>
      </c>
      <c r="C6" s="33">
        <v>460.75</v>
      </c>
      <c r="D6" s="33">
        <v>545.29</v>
      </c>
      <c r="E6" s="25">
        <v>0.183</v>
      </c>
    </row>
    <row r="7" spans="1:5" x14ac:dyDescent="0.3">
      <c r="A7">
        <v>203</v>
      </c>
      <c r="B7" t="s">
        <v>52</v>
      </c>
      <c r="C7" s="33">
        <v>1528.54</v>
      </c>
      <c r="D7" s="33">
        <v>1698.43</v>
      </c>
      <c r="E7" s="25">
        <v>0.111</v>
      </c>
    </row>
    <row r="8" spans="1:5" x14ac:dyDescent="0.3">
      <c r="A8">
        <v>204</v>
      </c>
      <c r="B8" t="s">
        <v>53</v>
      </c>
      <c r="C8" s="33">
        <v>1927.47</v>
      </c>
      <c r="D8" s="33">
        <v>1340.54</v>
      </c>
      <c r="E8" s="25">
        <v>-0.30499999999999999</v>
      </c>
    </row>
    <row r="9" spans="1:5" x14ac:dyDescent="0.3">
      <c r="A9">
        <v>205</v>
      </c>
      <c r="B9" t="s">
        <v>54</v>
      </c>
      <c r="C9" s="33">
        <v>408.76</v>
      </c>
      <c r="D9" s="33">
        <v>490.06</v>
      </c>
      <c r="E9" s="25">
        <v>0.19900000000000001</v>
      </c>
    </row>
    <row r="10" spans="1:5" x14ac:dyDescent="0.3">
      <c r="A10">
        <v>206</v>
      </c>
      <c r="B10" t="s">
        <v>55</v>
      </c>
      <c r="C10" s="33">
        <v>640.92999999999995</v>
      </c>
      <c r="D10" s="33">
        <v>721.98</v>
      </c>
      <c r="E10" s="25">
        <v>0.126</v>
      </c>
    </row>
    <row r="11" spans="1:5" x14ac:dyDescent="0.3">
      <c r="A11">
        <v>207</v>
      </c>
      <c r="B11" t="s">
        <v>56</v>
      </c>
      <c r="C11" s="33">
        <v>262.58</v>
      </c>
      <c r="D11" s="33">
        <v>204.9</v>
      </c>
      <c r="E11" s="25">
        <v>-0.22</v>
      </c>
    </row>
    <row r="12" spans="1:5" x14ac:dyDescent="0.3">
      <c r="A12">
        <v>208</v>
      </c>
      <c r="B12" t="s">
        <v>57</v>
      </c>
      <c r="C12" s="33">
        <v>1266.6400000000001</v>
      </c>
      <c r="D12" s="33">
        <v>1462.9</v>
      </c>
      <c r="E12" s="25">
        <v>0.155</v>
      </c>
    </row>
    <row r="13" spans="1:5" x14ac:dyDescent="0.3">
      <c r="A13">
        <v>209</v>
      </c>
      <c r="B13" t="s">
        <v>58</v>
      </c>
      <c r="C13" s="33">
        <v>1604.9</v>
      </c>
      <c r="D13" s="33">
        <v>1838.3</v>
      </c>
      <c r="E13" s="25">
        <v>0.14499999999999999</v>
      </c>
    </row>
    <row r="14" spans="1:5" x14ac:dyDescent="0.3">
      <c r="A14">
        <v>210</v>
      </c>
      <c r="B14" t="s">
        <v>59</v>
      </c>
      <c r="C14" s="33">
        <v>1100.95</v>
      </c>
      <c r="D14" s="33">
        <v>1182.42</v>
      </c>
      <c r="E14" s="25">
        <v>7.3999999999999996E-2</v>
      </c>
    </row>
    <row r="15" spans="1:5" x14ac:dyDescent="0.3">
      <c r="A15">
        <v>211</v>
      </c>
      <c r="B15" t="s">
        <v>60</v>
      </c>
      <c r="C15" s="33">
        <v>962.09</v>
      </c>
      <c r="D15" s="33">
        <v>867.73</v>
      </c>
      <c r="E15" s="25">
        <v>-9.8000000000000004E-2</v>
      </c>
    </row>
    <row r="16" spans="1:5" x14ac:dyDescent="0.3">
      <c r="A16">
        <v>212</v>
      </c>
      <c r="B16" t="s">
        <v>61</v>
      </c>
      <c r="C16" s="33">
        <v>962.33</v>
      </c>
      <c r="D16" s="33">
        <v>1258.9100000000001</v>
      </c>
      <c r="E16" s="25">
        <v>0.308</v>
      </c>
    </row>
    <row r="17" spans="1:5" x14ac:dyDescent="0.3">
      <c r="A17">
        <v>213</v>
      </c>
      <c r="B17" t="s">
        <v>62</v>
      </c>
      <c r="C17" s="33">
        <v>258.68</v>
      </c>
      <c r="D17" s="33">
        <v>405.43</v>
      </c>
      <c r="E17" s="25">
        <v>0.56699999999999995</v>
      </c>
    </row>
    <row r="18" spans="1:5" x14ac:dyDescent="0.3">
      <c r="A18">
        <v>301</v>
      </c>
      <c r="B18" t="s">
        <v>63</v>
      </c>
      <c r="C18" s="33">
        <v>1113.28</v>
      </c>
      <c r="D18" s="33">
        <v>894.45</v>
      </c>
      <c r="E18" s="25">
        <v>-0.19700000000000001</v>
      </c>
    </row>
    <row r="19" spans="1:5" x14ac:dyDescent="0.3">
      <c r="A19">
        <v>302</v>
      </c>
      <c r="B19" t="s">
        <v>64</v>
      </c>
      <c r="C19" s="33">
        <v>1807.05</v>
      </c>
      <c r="D19" s="33">
        <v>2075.7199999999998</v>
      </c>
      <c r="E19" s="25">
        <v>0.14899999999999999</v>
      </c>
    </row>
    <row r="20" spans="1:5" x14ac:dyDescent="0.3">
      <c r="A20">
        <v>303</v>
      </c>
      <c r="B20" t="s">
        <v>65</v>
      </c>
      <c r="C20" s="33">
        <v>1422.21</v>
      </c>
      <c r="D20" s="33">
        <v>1828.75</v>
      </c>
      <c r="E20" s="25">
        <v>0.28599999999999998</v>
      </c>
    </row>
    <row r="21" spans="1:5" x14ac:dyDescent="0.3">
      <c r="A21">
        <v>304</v>
      </c>
      <c r="B21" t="s">
        <v>66</v>
      </c>
      <c r="C21" s="33">
        <v>1118.3699999999999</v>
      </c>
      <c r="D21" s="33">
        <v>1097.71</v>
      </c>
      <c r="E21" s="25">
        <v>-1.7999999999999999E-2</v>
      </c>
    </row>
    <row r="22" spans="1:5" x14ac:dyDescent="0.3">
      <c r="A22">
        <v>305</v>
      </c>
      <c r="B22" t="s">
        <v>67</v>
      </c>
      <c r="C22" s="33">
        <v>1717.71</v>
      </c>
      <c r="D22" s="33">
        <v>2490.52</v>
      </c>
      <c r="E22" s="25">
        <v>0.45</v>
      </c>
    </row>
    <row r="23" spans="1:5" x14ac:dyDescent="0.3">
      <c r="A23">
        <v>306</v>
      </c>
      <c r="B23" t="s">
        <v>68</v>
      </c>
      <c r="C23" s="33">
        <v>2007.56</v>
      </c>
      <c r="D23" s="33">
        <v>2550.09</v>
      </c>
      <c r="E23" s="25">
        <v>0.27</v>
      </c>
    </row>
    <row r="24" spans="1:5" x14ac:dyDescent="0.3">
      <c r="A24">
        <v>307</v>
      </c>
      <c r="B24" t="s">
        <v>69</v>
      </c>
      <c r="C24" s="33">
        <v>1327.46</v>
      </c>
      <c r="D24" s="33">
        <v>1555.51</v>
      </c>
      <c r="E24" s="25">
        <v>0.17199999999999999</v>
      </c>
    </row>
    <row r="25" spans="1:5" x14ac:dyDescent="0.3">
      <c r="A25">
        <v>308</v>
      </c>
      <c r="B25" t="s">
        <v>70</v>
      </c>
      <c r="C25" s="33">
        <v>1411.27</v>
      </c>
      <c r="D25" s="33">
        <v>1310.84</v>
      </c>
      <c r="E25" s="25">
        <v>-7.0999999999999994E-2</v>
      </c>
    </row>
    <row r="26" spans="1:5" x14ac:dyDescent="0.3">
      <c r="A26">
        <v>309</v>
      </c>
      <c r="B26" t="s">
        <v>71</v>
      </c>
      <c r="C26" s="33">
        <v>1167.1400000000001</v>
      </c>
      <c r="D26" s="33">
        <v>1220.53</v>
      </c>
      <c r="E26" s="25">
        <v>4.5999999999999999E-2</v>
      </c>
    </row>
    <row r="27" spans="1:5" x14ac:dyDescent="0.3">
      <c r="A27">
        <v>310</v>
      </c>
      <c r="B27" t="s">
        <v>72</v>
      </c>
      <c r="C27" s="33">
        <v>1090.31</v>
      </c>
      <c r="D27" s="33">
        <v>1194.1500000000001</v>
      </c>
      <c r="E27" s="25">
        <v>9.5000000000000001E-2</v>
      </c>
    </row>
    <row r="28" spans="1:5" x14ac:dyDescent="0.3">
      <c r="A28">
        <v>311</v>
      </c>
      <c r="B28" t="s">
        <v>73</v>
      </c>
      <c r="C28" s="33">
        <v>1686.37</v>
      </c>
      <c r="D28" s="33">
        <v>2003.64</v>
      </c>
      <c r="E28" s="25">
        <v>0.188</v>
      </c>
    </row>
    <row r="29" spans="1:5" x14ac:dyDescent="0.3">
      <c r="A29">
        <v>312</v>
      </c>
      <c r="B29" t="s">
        <v>74</v>
      </c>
      <c r="C29" s="33">
        <v>1438.8</v>
      </c>
      <c r="D29" s="33">
        <v>1634.38</v>
      </c>
      <c r="E29" s="25">
        <v>0.13600000000000001</v>
      </c>
    </row>
    <row r="30" spans="1:5" x14ac:dyDescent="0.3">
      <c r="A30">
        <v>313</v>
      </c>
      <c r="B30" t="s">
        <v>75</v>
      </c>
      <c r="C30" s="33">
        <v>1049.6600000000001</v>
      </c>
      <c r="D30" s="33">
        <v>942.84</v>
      </c>
      <c r="E30" s="25">
        <v>-0.10199999999999999</v>
      </c>
    </row>
    <row r="31" spans="1:5" x14ac:dyDescent="0.3">
      <c r="A31">
        <v>314</v>
      </c>
      <c r="B31" t="s">
        <v>76</v>
      </c>
      <c r="C31" s="33">
        <v>847.6</v>
      </c>
      <c r="D31" s="33">
        <v>1111.21</v>
      </c>
      <c r="E31" s="25">
        <v>0.311</v>
      </c>
    </row>
    <row r="32" spans="1:5" x14ac:dyDescent="0.3">
      <c r="A32">
        <v>315</v>
      </c>
      <c r="B32" t="s">
        <v>77</v>
      </c>
      <c r="C32" s="33">
        <v>972.02</v>
      </c>
      <c r="D32" s="33">
        <v>1090.46</v>
      </c>
      <c r="E32" s="25">
        <v>0.122</v>
      </c>
    </row>
    <row r="33" spans="1:5" x14ac:dyDescent="0.3">
      <c r="A33">
        <v>316</v>
      </c>
      <c r="B33" t="s">
        <v>78</v>
      </c>
      <c r="C33" s="33">
        <v>1218.72</v>
      </c>
      <c r="D33" s="33">
        <v>1300.51</v>
      </c>
      <c r="E33" s="25">
        <v>6.7000000000000004E-2</v>
      </c>
    </row>
    <row r="34" spans="1:5" x14ac:dyDescent="0.3">
      <c r="A34">
        <v>317</v>
      </c>
      <c r="B34" t="s">
        <v>79</v>
      </c>
      <c r="C34" s="33">
        <v>1484.84</v>
      </c>
      <c r="D34" s="33">
        <v>1632.37</v>
      </c>
      <c r="E34" s="25">
        <v>9.9000000000000005E-2</v>
      </c>
    </row>
    <row r="35" spans="1:5" x14ac:dyDescent="0.3">
      <c r="A35">
        <v>318</v>
      </c>
      <c r="B35" t="s">
        <v>80</v>
      </c>
      <c r="C35" s="33">
        <v>790.16</v>
      </c>
      <c r="D35" s="33">
        <v>1064.1199999999999</v>
      </c>
      <c r="E35" s="25">
        <v>0.34699999999999998</v>
      </c>
    </row>
    <row r="36" spans="1:5" x14ac:dyDescent="0.3">
      <c r="A36">
        <v>319</v>
      </c>
      <c r="B36" t="s">
        <v>81</v>
      </c>
      <c r="C36" s="33">
        <v>1151.6400000000001</v>
      </c>
      <c r="D36" s="33">
        <v>1419.62</v>
      </c>
      <c r="E36" s="25">
        <v>0.23300000000000001</v>
      </c>
    </row>
    <row r="37" spans="1:5" x14ac:dyDescent="0.3">
      <c r="A37">
        <v>320</v>
      </c>
      <c r="B37" t="s">
        <v>82</v>
      </c>
      <c r="C37" s="33">
        <v>1661.05</v>
      </c>
      <c r="D37" s="33">
        <v>1818.21</v>
      </c>
      <c r="E37" s="25">
        <v>9.5000000000000001E-2</v>
      </c>
    </row>
    <row r="38" spans="1:5" x14ac:dyDescent="0.3">
      <c r="A38">
        <v>330</v>
      </c>
      <c r="B38" t="s">
        <v>83</v>
      </c>
      <c r="C38" s="33">
        <v>4923.3599999999997</v>
      </c>
      <c r="D38" s="33">
        <v>5805.15</v>
      </c>
      <c r="E38" s="25">
        <v>0.17899999999999999</v>
      </c>
    </row>
    <row r="39" spans="1:5" x14ac:dyDescent="0.3">
      <c r="A39">
        <v>331</v>
      </c>
      <c r="B39" t="s">
        <v>84</v>
      </c>
      <c r="C39" s="33">
        <v>1811.82</v>
      </c>
      <c r="D39" s="33">
        <v>2009.5</v>
      </c>
      <c r="E39" s="25">
        <v>0.109</v>
      </c>
    </row>
    <row r="40" spans="1:5" x14ac:dyDescent="0.3">
      <c r="A40">
        <v>332</v>
      </c>
      <c r="B40" t="s">
        <v>85</v>
      </c>
      <c r="C40" s="33">
        <v>1521.9</v>
      </c>
      <c r="D40" s="33">
        <v>1971.42</v>
      </c>
      <c r="E40" s="25">
        <v>0.29499999999999998</v>
      </c>
    </row>
    <row r="41" spans="1:5" x14ac:dyDescent="0.3">
      <c r="A41">
        <v>333</v>
      </c>
      <c r="B41" t="s">
        <v>86</v>
      </c>
      <c r="C41" s="33">
        <v>1512.62</v>
      </c>
      <c r="D41" s="33">
        <v>1612.24</v>
      </c>
      <c r="E41" s="25">
        <v>6.6000000000000003E-2</v>
      </c>
    </row>
    <row r="42" spans="1:5" x14ac:dyDescent="0.3">
      <c r="A42">
        <v>334</v>
      </c>
      <c r="B42" t="s">
        <v>87</v>
      </c>
      <c r="C42" s="33">
        <v>1636.94</v>
      </c>
      <c r="D42" s="33">
        <v>1755.56</v>
      </c>
      <c r="E42" s="25">
        <v>7.1999999999999995E-2</v>
      </c>
    </row>
    <row r="43" spans="1:5" x14ac:dyDescent="0.3">
      <c r="A43">
        <v>335</v>
      </c>
      <c r="B43" t="s">
        <v>88</v>
      </c>
      <c r="C43" s="33">
        <v>1366.27</v>
      </c>
      <c r="D43" s="33">
        <v>1303.55</v>
      </c>
      <c r="E43" s="25">
        <v>-4.5999999999999999E-2</v>
      </c>
    </row>
    <row r="44" spans="1:5" x14ac:dyDescent="0.3">
      <c r="A44">
        <v>336</v>
      </c>
      <c r="B44" t="s">
        <v>89</v>
      </c>
      <c r="C44" s="33">
        <v>1005.48</v>
      </c>
      <c r="D44" s="33">
        <v>1100.9000000000001</v>
      </c>
      <c r="E44" s="25">
        <v>9.5000000000000001E-2</v>
      </c>
    </row>
    <row r="45" spans="1:5" x14ac:dyDescent="0.3">
      <c r="A45">
        <v>340</v>
      </c>
      <c r="B45" t="s">
        <v>90</v>
      </c>
      <c r="C45" s="33">
        <v>1190.99</v>
      </c>
      <c r="D45" s="33">
        <v>1296.94</v>
      </c>
      <c r="E45" s="25">
        <v>8.8999999999999996E-2</v>
      </c>
    </row>
    <row r="46" spans="1:5" x14ac:dyDescent="0.3">
      <c r="A46">
        <v>341</v>
      </c>
      <c r="B46" t="s">
        <v>91</v>
      </c>
      <c r="C46" s="33">
        <v>2882.21</v>
      </c>
      <c r="D46" s="33">
        <v>3247.58</v>
      </c>
      <c r="E46" s="25">
        <v>0.127</v>
      </c>
    </row>
    <row r="47" spans="1:5" x14ac:dyDescent="0.3">
      <c r="A47">
        <v>342</v>
      </c>
      <c r="B47" t="s">
        <v>92</v>
      </c>
      <c r="C47" s="33">
        <v>1164.1500000000001</v>
      </c>
      <c r="D47" s="33">
        <v>1474.64</v>
      </c>
      <c r="E47" s="25">
        <v>0.26700000000000002</v>
      </c>
    </row>
    <row r="48" spans="1:5" x14ac:dyDescent="0.3">
      <c r="A48">
        <v>343</v>
      </c>
      <c r="B48" t="s">
        <v>93</v>
      </c>
      <c r="C48" s="33">
        <v>1778.22</v>
      </c>
      <c r="D48" s="33">
        <v>2020.41</v>
      </c>
      <c r="E48" s="25">
        <v>0.13600000000000001</v>
      </c>
    </row>
    <row r="49" spans="1:5" x14ac:dyDescent="0.3">
      <c r="A49">
        <v>344</v>
      </c>
      <c r="B49" t="s">
        <v>94</v>
      </c>
      <c r="C49" s="33">
        <v>2090.0500000000002</v>
      </c>
      <c r="D49" s="33">
        <v>2442.77</v>
      </c>
      <c r="E49" s="25">
        <v>0.16900000000000001</v>
      </c>
    </row>
    <row r="50" spans="1:5" x14ac:dyDescent="0.3">
      <c r="A50">
        <v>350</v>
      </c>
      <c r="B50" t="s">
        <v>95</v>
      </c>
      <c r="C50" s="33">
        <v>1838.86</v>
      </c>
      <c r="D50" s="33">
        <v>2090.86</v>
      </c>
      <c r="E50" s="25">
        <v>0.13700000000000001</v>
      </c>
    </row>
    <row r="51" spans="1:5" x14ac:dyDescent="0.3">
      <c r="A51">
        <v>351</v>
      </c>
      <c r="B51" t="s">
        <v>96</v>
      </c>
      <c r="C51" s="33">
        <v>1354.32</v>
      </c>
      <c r="D51" s="33">
        <v>1656.84</v>
      </c>
      <c r="E51" s="25">
        <v>0.223</v>
      </c>
    </row>
    <row r="52" spans="1:5" x14ac:dyDescent="0.3">
      <c r="A52">
        <v>352</v>
      </c>
      <c r="B52" t="s">
        <v>97</v>
      </c>
      <c r="C52" s="33">
        <v>2051.5700000000002</v>
      </c>
      <c r="D52" s="33">
        <v>2500.92</v>
      </c>
      <c r="E52" s="25">
        <v>0.219</v>
      </c>
    </row>
    <row r="53" spans="1:5" x14ac:dyDescent="0.3">
      <c r="A53">
        <v>353</v>
      </c>
      <c r="B53" t="s">
        <v>98</v>
      </c>
      <c r="C53" s="33">
        <v>1361.13</v>
      </c>
      <c r="D53" s="33">
        <v>1587.42</v>
      </c>
      <c r="E53" s="25">
        <v>0.16600000000000001</v>
      </c>
    </row>
    <row r="54" spans="1:5" x14ac:dyDescent="0.3">
      <c r="A54">
        <v>354</v>
      </c>
      <c r="B54" t="s">
        <v>99</v>
      </c>
      <c r="C54" s="33">
        <v>1424.89</v>
      </c>
      <c r="D54" s="33">
        <v>1612.05</v>
      </c>
      <c r="E54" s="25">
        <v>0.13100000000000001</v>
      </c>
    </row>
    <row r="55" spans="1:5" x14ac:dyDescent="0.3">
      <c r="A55">
        <v>355</v>
      </c>
      <c r="B55" t="s">
        <v>100</v>
      </c>
      <c r="C55" s="33">
        <v>1689.15</v>
      </c>
      <c r="D55" s="33">
        <v>2110.52</v>
      </c>
      <c r="E55" s="25">
        <v>0.249</v>
      </c>
    </row>
    <row r="56" spans="1:5" x14ac:dyDescent="0.3">
      <c r="A56">
        <v>356</v>
      </c>
      <c r="B56" t="s">
        <v>101</v>
      </c>
      <c r="C56" s="33">
        <v>2305.56</v>
      </c>
      <c r="D56" s="33">
        <v>2864.99</v>
      </c>
      <c r="E56" s="25">
        <v>0.24299999999999999</v>
      </c>
    </row>
    <row r="57" spans="1:5" x14ac:dyDescent="0.3">
      <c r="A57">
        <v>357</v>
      </c>
      <c r="B57" t="s">
        <v>102</v>
      </c>
      <c r="C57" s="33">
        <v>1603.14</v>
      </c>
      <c r="D57" s="33">
        <v>1769.58</v>
      </c>
      <c r="E57" s="25">
        <v>0.104</v>
      </c>
    </row>
    <row r="58" spans="1:5" x14ac:dyDescent="0.3">
      <c r="A58">
        <v>358</v>
      </c>
      <c r="B58" t="s">
        <v>103</v>
      </c>
      <c r="C58" s="33">
        <v>2026.84</v>
      </c>
      <c r="D58" s="33">
        <v>2379.7600000000002</v>
      </c>
      <c r="E58" s="25">
        <v>0.17399999999999999</v>
      </c>
    </row>
    <row r="59" spans="1:5" x14ac:dyDescent="0.3">
      <c r="A59">
        <v>359</v>
      </c>
      <c r="B59" t="s">
        <v>104</v>
      </c>
      <c r="C59" s="33">
        <v>2304.7800000000002</v>
      </c>
      <c r="D59" s="33">
        <v>2934.56</v>
      </c>
      <c r="E59" s="25">
        <v>0.27300000000000002</v>
      </c>
    </row>
    <row r="60" spans="1:5" x14ac:dyDescent="0.3">
      <c r="A60">
        <v>370</v>
      </c>
      <c r="B60" t="s">
        <v>105</v>
      </c>
      <c r="C60" s="33">
        <v>1385.55</v>
      </c>
      <c r="D60" s="33">
        <v>1720.42</v>
      </c>
      <c r="E60" s="25">
        <v>0.24199999999999999</v>
      </c>
    </row>
    <row r="61" spans="1:5" x14ac:dyDescent="0.3">
      <c r="A61">
        <v>371</v>
      </c>
      <c r="B61" t="s">
        <v>106</v>
      </c>
      <c r="C61" s="33">
        <v>1791.05</v>
      </c>
      <c r="D61" s="33">
        <v>2041.76</v>
      </c>
      <c r="E61" s="25">
        <v>0.14000000000000001</v>
      </c>
    </row>
    <row r="62" spans="1:5" x14ac:dyDescent="0.3">
      <c r="A62">
        <v>372</v>
      </c>
      <c r="B62" t="s">
        <v>107</v>
      </c>
      <c r="C62" s="33">
        <v>1535.36</v>
      </c>
      <c r="D62" s="33">
        <v>1872.49</v>
      </c>
      <c r="E62" s="25">
        <v>0.22</v>
      </c>
    </row>
    <row r="63" spans="1:5" x14ac:dyDescent="0.3">
      <c r="A63">
        <v>373</v>
      </c>
      <c r="B63" t="s">
        <v>108</v>
      </c>
      <c r="C63" s="33">
        <v>2768.99</v>
      </c>
      <c r="D63" s="33">
        <v>3776.66</v>
      </c>
      <c r="E63" s="25">
        <v>0.36399999999999999</v>
      </c>
    </row>
    <row r="64" spans="1:5" x14ac:dyDescent="0.3">
      <c r="A64">
        <v>380</v>
      </c>
      <c r="B64" t="s">
        <v>109</v>
      </c>
      <c r="C64" s="33">
        <v>2878.55</v>
      </c>
      <c r="D64" s="33">
        <v>3145.93</v>
      </c>
      <c r="E64" s="25">
        <v>9.2999999999999999E-2</v>
      </c>
    </row>
    <row r="65" spans="1:5" x14ac:dyDescent="0.3">
      <c r="A65">
        <v>381</v>
      </c>
      <c r="B65" t="s">
        <v>110</v>
      </c>
      <c r="C65" s="33">
        <v>1357.03</v>
      </c>
      <c r="D65" s="33">
        <v>1734.86</v>
      </c>
      <c r="E65" s="25">
        <v>0.27800000000000002</v>
      </c>
    </row>
    <row r="66" spans="1:5" x14ac:dyDescent="0.3">
      <c r="A66">
        <v>382</v>
      </c>
      <c r="B66" t="s">
        <v>111</v>
      </c>
      <c r="C66" s="33">
        <v>2655.48</v>
      </c>
      <c r="D66" s="33">
        <v>3266.22</v>
      </c>
      <c r="E66" s="25">
        <v>0.23</v>
      </c>
    </row>
    <row r="67" spans="1:5" x14ac:dyDescent="0.3">
      <c r="A67">
        <v>383</v>
      </c>
      <c r="B67" t="s">
        <v>112</v>
      </c>
      <c r="C67" s="33">
        <v>5154.59</v>
      </c>
      <c r="D67" s="33">
        <v>6515.82</v>
      </c>
      <c r="E67" s="25">
        <v>0.26400000000000001</v>
      </c>
    </row>
    <row r="68" spans="1:5" x14ac:dyDescent="0.3">
      <c r="A68">
        <v>384</v>
      </c>
      <c r="B68" t="s">
        <v>113</v>
      </c>
      <c r="C68" s="33">
        <v>2050.1</v>
      </c>
      <c r="D68" s="33">
        <v>2486.1999999999998</v>
      </c>
      <c r="E68" s="25">
        <v>0.21299999999999999</v>
      </c>
    </row>
    <row r="69" spans="1:5" x14ac:dyDescent="0.3">
      <c r="A69">
        <v>390</v>
      </c>
      <c r="B69" t="s">
        <v>114</v>
      </c>
      <c r="C69" s="33">
        <v>1221.69</v>
      </c>
      <c r="D69" s="33">
        <v>1352.16</v>
      </c>
      <c r="E69" s="25">
        <v>0.107</v>
      </c>
    </row>
    <row r="70" spans="1:5" x14ac:dyDescent="0.3">
      <c r="A70">
        <v>391</v>
      </c>
      <c r="B70" t="s">
        <v>115</v>
      </c>
      <c r="C70" s="33">
        <v>1369.75</v>
      </c>
      <c r="D70" s="33">
        <v>1811.03</v>
      </c>
      <c r="E70" s="25">
        <v>0.32200000000000001</v>
      </c>
    </row>
    <row r="71" spans="1:5" x14ac:dyDescent="0.3">
      <c r="A71">
        <v>392</v>
      </c>
      <c r="B71" t="s">
        <v>116</v>
      </c>
      <c r="C71" s="33">
        <v>1589.15</v>
      </c>
      <c r="D71" s="33">
        <v>1897.16</v>
      </c>
      <c r="E71" s="25">
        <v>0.19400000000000001</v>
      </c>
    </row>
    <row r="72" spans="1:5" x14ac:dyDescent="0.3">
      <c r="A72">
        <v>393</v>
      </c>
      <c r="B72" t="s">
        <v>117</v>
      </c>
      <c r="C72" s="33">
        <v>784.35</v>
      </c>
      <c r="D72" s="33">
        <v>990.66</v>
      </c>
      <c r="E72" s="25">
        <v>0.26300000000000001</v>
      </c>
    </row>
    <row r="73" spans="1:5" x14ac:dyDescent="0.3">
      <c r="A73">
        <v>394</v>
      </c>
      <c r="B73" t="s">
        <v>118</v>
      </c>
      <c r="C73" s="33">
        <v>1502.69</v>
      </c>
      <c r="D73" s="33">
        <v>1685.94</v>
      </c>
      <c r="E73" s="25">
        <v>0.122</v>
      </c>
    </row>
    <row r="74" spans="1:5" x14ac:dyDescent="0.3">
      <c r="A74">
        <v>800</v>
      </c>
      <c r="B74" t="s">
        <v>119</v>
      </c>
      <c r="C74" s="33">
        <v>998.04</v>
      </c>
      <c r="D74" s="33">
        <v>1536.13</v>
      </c>
      <c r="E74" s="25">
        <v>0.53900000000000003</v>
      </c>
    </row>
    <row r="75" spans="1:5" x14ac:dyDescent="0.3">
      <c r="A75">
        <v>801</v>
      </c>
      <c r="B75" t="s">
        <v>120</v>
      </c>
      <c r="C75" s="33">
        <v>2775.93</v>
      </c>
      <c r="D75" s="33">
        <v>3496.52</v>
      </c>
      <c r="E75" s="25">
        <v>0.26</v>
      </c>
    </row>
    <row r="76" spans="1:5" x14ac:dyDescent="0.3">
      <c r="A76">
        <v>802</v>
      </c>
      <c r="B76" t="s">
        <v>121</v>
      </c>
      <c r="C76" s="33">
        <v>1194.3399999999999</v>
      </c>
      <c r="D76" s="33">
        <v>1746.68</v>
      </c>
      <c r="E76" s="25">
        <v>0.46200000000000002</v>
      </c>
    </row>
    <row r="77" spans="1:5" x14ac:dyDescent="0.3">
      <c r="A77">
        <v>803</v>
      </c>
      <c r="B77" t="s">
        <v>122</v>
      </c>
      <c r="C77" s="33">
        <v>1964.45</v>
      </c>
      <c r="D77" s="33">
        <v>2778.86</v>
      </c>
      <c r="E77" s="25">
        <v>0.41499999999999998</v>
      </c>
    </row>
    <row r="78" spans="1:5" x14ac:dyDescent="0.3">
      <c r="A78">
        <v>805</v>
      </c>
      <c r="B78" t="s">
        <v>123</v>
      </c>
      <c r="C78" s="33">
        <v>379.18</v>
      </c>
      <c r="D78" s="33">
        <v>558.35</v>
      </c>
      <c r="E78" s="25">
        <v>0.47299999999999998</v>
      </c>
    </row>
    <row r="79" spans="1:5" x14ac:dyDescent="0.3">
      <c r="A79">
        <v>806</v>
      </c>
      <c r="B79" t="s">
        <v>124</v>
      </c>
      <c r="C79" s="33">
        <v>708.43</v>
      </c>
      <c r="D79" s="33">
        <v>836.88</v>
      </c>
      <c r="E79" s="25">
        <v>0.18099999999999999</v>
      </c>
    </row>
    <row r="80" spans="1:5" x14ac:dyDescent="0.3">
      <c r="A80">
        <v>807</v>
      </c>
      <c r="B80" t="s">
        <v>125</v>
      </c>
      <c r="C80" s="33">
        <v>611.32000000000005</v>
      </c>
      <c r="D80" s="33">
        <v>779.07</v>
      </c>
      <c r="E80" s="25">
        <v>0.27400000000000002</v>
      </c>
    </row>
    <row r="81" spans="1:5" x14ac:dyDescent="0.3">
      <c r="A81">
        <v>808</v>
      </c>
      <c r="B81" t="s">
        <v>126</v>
      </c>
      <c r="C81" s="33">
        <v>1264.81</v>
      </c>
      <c r="D81" s="33">
        <v>1542.23</v>
      </c>
      <c r="E81" s="25">
        <v>0.219</v>
      </c>
    </row>
    <row r="82" spans="1:5" x14ac:dyDescent="0.3">
      <c r="A82">
        <v>810</v>
      </c>
      <c r="B82" t="s">
        <v>127</v>
      </c>
      <c r="C82" s="33">
        <v>1165.5899999999999</v>
      </c>
      <c r="D82" s="33">
        <v>1366.67</v>
      </c>
      <c r="E82" s="25">
        <v>0.17299999999999999</v>
      </c>
    </row>
    <row r="83" spans="1:5" x14ac:dyDescent="0.3">
      <c r="A83">
        <v>811</v>
      </c>
      <c r="B83" t="s">
        <v>128</v>
      </c>
      <c r="C83" s="33">
        <v>2142.04</v>
      </c>
      <c r="D83" s="33">
        <v>2891.11</v>
      </c>
      <c r="E83" s="25">
        <v>0.35</v>
      </c>
    </row>
    <row r="84" spans="1:5" x14ac:dyDescent="0.3">
      <c r="A84">
        <v>812</v>
      </c>
      <c r="B84" t="s">
        <v>129</v>
      </c>
      <c r="C84" s="33">
        <v>863.45</v>
      </c>
      <c r="D84" s="33">
        <v>930.56</v>
      </c>
      <c r="E84" s="25">
        <v>7.8E-2</v>
      </c>
    </row>
    <row r="85" spans="1:5" x14ac:dyDescent="0.3">
      <c r="A85">
        <v>813</v>
      </c>
      <c r="B85" t="s">
        <v>130</v>
      </c>
      <c r="C85" s="33">
        <v>857.98</v>
      </c>
      <c r="D85" s="33">
        <v>1103.1500000000001</v>
      </c>
      <c r="E85" s="25">
        <v>0.28599999999999998</v>
      </c>
    </row>
    <row r="86" spans="1:5" x14ac:dyDescent="0.3">
      <c r="A86">
        <v>815</v>
      </c>
      <c r="B86" t="s">
        <v>131</v>
      </c>
      <c r="C86" s="33">
        <v>3691.84</v>
      </c>
      <c r="D86" s="33">
        <v>5142.42</v>
      </c>
      <c r="E86" s="25">
        <v>0.39300000000000002</v>
      </c>
    </row>
    <row r="87" spans="1:5" x14ac:dyDescent="0.3">
      <c r="A87">
        <v>816</v>
      </c>
      <c r="B87" t="s">
        <v>132</v>
      </c>
      <c r="C87" s="33">
        <v>1213.96</v>
      </c>
      <c r="D87" s="33">
        <v>1631.88</v>
      </c>
      <c r="E87" s="25">
        <v>0.34399999999999997</v>
      </c>
    </row>
    <row r="88" spans="1:5" x14ac:dyDescent="0.3">
      <c r="A88">
        <v>821</v>
      </c>
      <c r="B88" t="s">
        <v>133</v>
      </c>
      <c r="C88" s="33">
        <v>958.82</v>
      </c>
      <c r="D88" s="33">
        <v>973.14</v>
      </c>
      <c r="E88" s="25">
        <v>1.4999999999999999E-2</v>
      </c>
    </row>
    <row r="89" spans="1:5" x14ac:dyDescent="0.3">
      <c r="A89">
        <v>822</v>
      </c>
      <c r="B89" t="s">
        <v>134</v>
      </c>
      <c r="C89" s="33">
        <v>1007.64</v>
      </c>
      <c r="D89" s="33">
        <v>1277.05</v>
      </c>
      <c r="E89" s="25">
        <v>0.26700000000000002</v>
      </c>
    </row>
    <row r="90" spans="1:5" x14ac:dyDescent="0.3">
      <c r="A90">
        <v>823</v>
      </c>
      <c r="B90" t="s">
        <v>135</v>
      </c>
      <c r="C90" s="33">
        <v>2026.08</v>
      </c>
      <c r="D90" s="33">
        <v>2753.79</v>
      </c>
      <c r="E90" s="25">
        <v>0.35899999999999999</v>
      </c>
    </row>
    <row r="91" spans="1:5" x14ac:dyDescent="0.3">
      <c r="A91">
        <v>825</v>
      </c>
      <c r="B91" t="s">
        <v>136</v>
      </c>
      <c r="C91" s="33">
        <v>2933.69</v>
      </c>
      <c r="D91" s="33">
        <v>4044.25</v>
      </c>
      <c r="E91" s="25">
        <v>0.379</v>
      </c>
    </row>
    <row r="92" spans="1:5" x14ac:dyDescent="0.3">
      <c r="A92">
        <v>826</v>
      </c>
      <c r="B92" t="s">
        <v>137</v>
      </c>
      <c r="C92" s="33">
        <v>1752.55</v>
      </c>
      <c r="D92" s="33">
        <v>2053.73</v>
      </c>
      <c r="E92" s="25">
        <v>0.17199999999999999</v>
      </c>
    </row>
    <row r="93" spans="1:5" x14ac:dyDescent="0.3">
      <c r="A93">
        <v>830</v>
      </c>
      <c r="B93" t="s">
        <v>138</v>
      </c>
      <c r="C93" s="33">
        <v>4370.8599999999997</v>
      </c>
      <c r="D93" s="33">
        <v>5918.55</v>
      </c>
      <c r="E93" s="25">
        <v>0.35399999999999998</v>
      </c>
    </row>
    <row r="94" spans="1:5" x14ac:dyDescent="0.3">
      <c r="A94">
        <v>831</v>
      </c>
      <c r="B94" t="s">
        <v>139</v>
      </c>
      <c r="C94" s="33">
        <v>1378.06</v>
      </c>
      <c r="D94" s="33">
        <v>1641.95</v>
      </c>
      <c r="E94" s="25">
        <v>0.191</v>
      </c>
    </row>
    <row r="95" spans="1:5" x14ac:dyDescent="0.3">
      <c r="A95">
        <v>838</v>
      </c>
      <c r="B95" t="s">
        <v>140</v>
      </c>
      <c r="C95" s="33">
        <v>1406.99</v>
      </c>
      <c r="D95" s="33">
        <v>2262.09</v>
      </c>
      <c r="E95" s="25">
        <v>0.60799999999999998</v>
      </c>
    </row>
    <row r="96" spans="1:5" x14ac:dyDescent="0.3">
      <c r="A96">
        <v>839</v>
      </c>
      <c r="B96" t="s">
        <v>141</v>
      </c>
      <c r="C96" s="33">
        <v>2005.96</v>
      </c>
      <c r="D96" s="33">
        <v>2573.1799999999998</v>
      </c>
      <c r="E96" s="25">
        <v>0.28299999999999997</v>
      </c>
    </row>
    <row r="97" spans="1:5" x14ac:dyDescent="0.3">
      <c r="A97">
        <v>840</v>
      </c>
      <c r="B97" t="s">
        <v>142</v>
      </c>
      <c r="C97" s="33">
        <v>3074.51</v>
      </c>
      <c r="D97" s="33">
        <v>3367.92</v>
      </c>
      <c r="E97" s="25">
        <v>9.5000000000000001E-2</v>
      </c>
    </row>
    <row r="98" spans="1:5" x14ac:dyDescent="0.3">
      <c r="A98">
        <v>841</v>
      </c>
      <c r="B98" t="s">
        <v>143</v>
      </c>
      <c r="C98" s="33">
        <v>642.67999999999995</v>
      </c>
      <c r="D98" s="33">
        <v>769.41</v>
      </c>
      <c r="E98" s="25">
        <v>0.19700000000000001</v>
      </c>
    </row>
    <row r="99" spans="1:5" x14ac:dyDescent="0.3">
      <c r="A99">
        <v>845</v>
      </c>
      <c r="B99" t="s">
        <v>144</v>
      </c>
      <c r="C99" s="33">
        <v>2182.16</v>
      </c>
      <c r="D99" s="33">
        <v>3177.15</v>
      </c>
      <c r="E99" s="25">
        <v>0.45600000000000002</v>
      </c>
    </row>
    <row r="100" spans="1:5" x14ac:dyDescent="0.3">
      <c r="A100">
        <v>846</v>
      </c>
      <c r="B100" t="s">
        <v>145</v>
      </c>
      <c r="C100" s="33">
        <v>1318.3</v>
      </c>
      <c r="D100" s="33">
        <v>1832.09</v>
      </c>
      <c r="E100" s="25">
        <v>0.39</v>
      </c>
    </row>
    <row r="101" spans="1:5" x14ac:dyDescent="0.3">
      <c r="A101">
        <v>850</v>
      </c>
      <c r="B101" t="s">
        <v>146</v>
      </c>
      <c r="C101" s="33">
        <v>8236.2000000000007</v>
      </c>
      <c r="D101" s="33">
        <v>10737.28</v>
      </c>
      <c r="E101" s="25">
        <v>0.30399999999999999</v>
      </c>
    </row>
    <row r="102" spans="1:5" x14ac:dyDescent="0.3">
      <c r="A102">
        <v>851</v>
      </c>
      <c r="B102" t="s">
        <v>147</v>
      </c>
      <c r="C102" s="33">
        <v>1186.1400000000001</v>
      </c>
      <c r="D102" s="33">
        <v>1450.14</v>
      </c>
      <c r="E102" s="25">
        <v>0.223</v>
      </c>
    </row>
    <row r="103" spans="1:5" x14ac:dyDescent="0.3">
      <c r="A103">
        <v>852</v>
      </c>
      <c r="B103" t="s">
        <v>148</v>
      </c>
      <c r="C103" s="33">
        <v>1206.4100000000001</v>
      </c>
      <c r="D103" s="33">
        <v>1397.49</v>
      </c>
      <c r="E103" s="25">
        <v>0.158</v>
      </c>
    </row>
    <row r="104" spans="1:5" x14ac:dyDescent="0.3">
      <c r="A104">
        <v>855</v>
      </c>
      <c r="B104" t="s">
        <v>149</v>
      </c>
      <c r="C104" s="33">
        <v>3617.96</v>
      </c>
      <c r="D104" s="33">
        <v>6407.71</v>
      </c>
      <c r="E104" s="25">
        <v>0.77100000000000002</v>
      </c>
    </row>
    <row r="105" spans="1:5" x14ac:dyDescent="0.3">
      <c r="A105">
        <v>856</v>
      </c>
      <c r="B105" t="s">
        <v>150</v>
      </c>
      <c r="C105" s="33">
        <v>1411.93</v>
      </c>
      <c r="D105" s="33">
        <v>1496.89</v>
      </c>
      <c r="E105" s="25">
        <v>0.06</v>
      </c>
    </row>
    <row r="106" spans="1:5" x14ac:dyDescent="0.3">
      <c r="A106">
        <v>857</v>
      </c>
      <c r="B106" t="s">
        <v>151</v>
      </c>
      <c r="C106" s="33">
        <v>173.77</v>
      </c>
      <c r="D106" s="33">
        <v>233.37</v>
      </c>
      <c r="E106" s="25">
        <v>0.34300000000000003</v>
      </c>
    </row>
    <row r="107" spans="1:5" x14ac:dyDescent="0.3">
      <c r="A107">
        <v>860</v>
      </c>
      <c r="B107" t="s">
        <v>152</v>
      </c>
      <c r="C107" s="33">
        <v>5835.2</v>
      </c>
      <c r="D107" s="33">
        <v>7209</v>
      </c>
      <c r="E107" s="25">
        <v>0.23499999999999999</v>
      </c>
    </row>
    <row r="108" spans="1:5" x14ac:dyDescent="0.3">
      <c r="A108">
        <v>861</v>
      </c>
      <c r="B108" t="s">
        <v>153</v>
      </c>
      <c r="C108" s="33">
        <v>1406.79</v>
      </c>
      <c r="D108" s="33">
        <v>1399.49</v>
      </c>
      <c r="E108" s="25">
        <v>-5.0000000000000001E-3</v>
      </c>
    </row>
    <row r="109" spans="1:5" x14ac:dyDescent="0.3">
      <c r="A109">
        <v>865</v>
      </c>
      <c r="B109" t="s">
        <v>154</v>
      </c>
      <c r="C109" s="33">
        <v>3270.86</v>
      </c>
      <c r="D109" s="33">
        <v>4141.7</v>
      </c>
      <c r="E109" s="25">
        <v>0.26600000000000001</v>
      </c>
    </row>
    <row r="110" spans="1:5" x14ac:dyDescent="0.3">
      <c r="A110">
        <v>866</v>
      </c>
      <c r="B110" t="s">
        <v>155</v>
      </c>
      <c r="C110" s="33">
        <v>1380.02</v>
      </c>
      <c r="D110" s="33">
        <v>1698.55</v>
      </c>
      <c r="E110" s="25">
        <v>0.23100000000000001</v>
      </c>
    </row>
    <row r="111" spans="1:5" x14ac:dyDescent="0.3">
      <c r="A111">
        <v>867</v>
      </c>
      <c r="B111" t="s">
        <v>156</v>
      </c>
      <c r="C111" s="33">
        <v>746.22</v>
      </c>
      <c r="D111" s="33">
        <v>1032.8499999999999</v>
      </c>
      <c r="E111" s="25">
        <v>0.38400000000000001</v>
      </c>
    </row>
    <row r="112" spans="1:5" x14ac:dyDescent="0.3">
      <c r="A112">
        <v>868</v>
      </c>
      <c r="B112" t="s">
        <v>157</v>
      </c>
      <c r="C112" s="33">
        <v>793.13</v>
      </c>
      <c r="D112" s="33">
        <v>1057.96</v>
      </c>
      <c r="E112" s="25">
        <v>0.33400000000000002</v>
      </c>
    </row>
    <row r="113" spans="1:5" x14ac:dyDescent="0.3">
      <c r="A113">
        <v>869</v>
      </c>
      <c r="B113" t="s">
        <v>158</v>
      </c>
      <c r="C113" s="33">
        <v>882.06</v>
      </c>
      <c r="D113" s="33">
        <v>1303.5</v>
      </c>
      <c r="E113" s="25">
        <v>0.47799999999999998</v>
      </c>
    </row>
    <row r="114" spans="1:5" x14ac:dyDescent="0.3">
      <c r="A114">
        <v>870</v>
      </c>
      <c r="B114" t="s">
        <v>159</v>
      </c>
      <c r="C114" s="33">
        <v>819.87</v>
      </c>
      <c r="D114" s="33">
        <v>1023.96</v>
      </c>
      <c r="E114" s="25">
        <v>0.249</v>
      </c>
    </row>
    <row r="115" spans="1:5" x14ac:dyDescent="0.3">
      <c r="A115">
        <v>871</v>
      </c>
      <c r="B115" t="s">
        <v>160</v>
      </c>
      <c r="C115" s="33">
        <v>667.04</v>
      </c>
      <c r="D115" s="33">
        <v>614.59</v>
      </c>
      <c r="E115" s="25">
        <v>-7.9000000000000001E-2</v>
      </c>
    </row>
    <row r="116" spans="1:5" x14ac:dyDescent="0.3">
      <c r="A116">
        <v>872</v>
      </c>
      <c r="B116" t="s">
        <v>161</v>
      </c>
      <c r="C116" s="33">
        <v>961.23</v>
      </c>
      <c r="D116" s="33">
        <v>1382.36</v>
      </c>
      <c r="E116" s="25">
        <v>0.438</v>
      </c>
    </row>
    <row r="117" spans="1:5" x14ac:dyDescent="0.3">
      <c r="A117">
        <v>873</v>
      </c>
      <c r="B117" t="s">
        <v>162</v>
      </c>
      <c r="C117" s="33">
        <v>2978.21</v>
      </c>
      <c r="D117" s="33">
        <v>4920.3500000000004</v>
      </c>
      <c r="E117" s="25">
        <v>0.65200000000000002</v>
      </c>
    </row>
    <row r="118" spans="1:5" x14ac:dyDescent="0.3">
      <c r="A118">
        <v>874</v>
      </c>
      <c r="B118" t="s">
        <v>163</v>
      </c>
      <c r="C118" s="33">
        <v>1342.83</v>
      </c>
      <c r="D118" s="33">
        <v>1416.4</v>
      </c>
      <c r="E118" s="25">
        <v>5.5E-2</v>
      </c>
    </row>
    <row r="119" spans="1:5" x14ac:dyDescent="0.3">
      <c r="A119">
        <v>876</v>
      </c>
      <c r="B119" t="s">
        <v>164</v>
      </c>
      <c r="C119" s="33">
        <v>812.95</v>
      </c>
      <c r="D119" s="33">
        <v>840.14</v>
      </c>
      <c r="E119" s="25">
        <v>3.3000000000000002E-2</v>
      </c>
    </row>
    <row r="120" spans="1:5" x14ac:dyDescent="0.3">
      <c r="A120">
        <v>877</v>
      </c>
      <c r="B120" t="s">
        <v>165</v>
      </c>
      <c r="C120" s="33">
        <v>1545.8</v>
      </c>
      <c r="D120" s="33">
        <v>1862.64</v>
      </c>
      <c r="E120" s="25">
        <v>0.20499999999999999</v>
      </c>
    </row>
    <row r="121" spans="1:5" x14ac:dyDescent="0.3">
      <c r="A121">
        <v>878</v>
      </c>
      <c r="B121" t="s">
        <v>166</v>
      </c>
      <c r="C121" s="33">
        <v>3998.48</v>
      </c>
      <c r="D121" s="33">
        <v>5535.67</v>
      </c>
      <c r="E121" s="25">
        <v>0.38400000000000001</v>
      </c>
    </row>
    <row r="122" spans="1:5" x14ac:dyDescent="0.3">
      <c r="A122">
        <v>879</v>
      </c>
      <c r="B122" t="s">
        <v>167</v>
      </c>
      <c r="C122" s="33">
        <v>1452.93</v>
      </c>
      <c r="D122" s="33">
        <v>1833.38</v>
      </c>
      <c r="E122" s="25">
        <v>0.26200000000000001</v>
      </c>
    </row>
    <row r="123" spans="1:5" x14ac:dyDescent="0.3">
      <c r="A123">
        <v>880</v>
      </c>
      <c r="B123" t="s">
        <v>168</v>
      </c>
      <c r="C123" s="33">
        <v>654.98</v>
      </c>
      <c r="D123" s="33">
        <v>689.43</v>
      </c>
      <c r="E123" s="25">
        <v>5.2999999999999999E-2</v>
      </c>
    </row>
    <row r="124" spans="1:5" x14ac:dyDescent="0.3">
      <c r="A124">
        <v>881</v>
      </c>
      <c r="B124" t="s">
        <v>169</v>
      </c>
      <c r="C124" s="33">
        <v>8359.4</v>
      </c>
      <c r="D124" s="33">
        <v>11186.79</v>
      </c>
      <c r="E124" s="25">
        <v>0.33800000000000002</v>
      </c>
    </row>
    <row r="125" spans="1:5" x14ac:dyDescent="0.3">
      <c r="A125">
        <v>882</v>
      </c>
      <c r="B125" t="s">
        <v>170</v>
      </c>
      <c r="C125" s="33">
        <v>760.06</v>
      </c>
      <c r="D125" s="33">
        <v>1027.81</v>
      </c>
      <c r="E125" s="25">
        <v>0.35199999999999998</v>
      </c>
    </row>
    <row r="126" spans="1:5" x14ac:dyDescent="0.3">
      <c r="A126">
        <v>883</v>
      </c>
      <c r="B126" t="s">
        <v>171</v>
      </c>
      <c r="C126" s="33">
        <v>1110.98</v>
      </c>
      <c r="D126" s="33">
        <v>1232.1300000000001</v>
      </c>
      <c r="E126" s="25">
        <v>0.109</v>
      </c>
    </row>
    <row r="127" spans="1:5" x14ac:dyDescent="0.3">
      <c r="A127">
        <v>884</v>
      </c>
      <c r="B127" t="s">
        <v>172</v>
      </c>
      <c r="C127" s="33">
        <v>968.77</v>
      </c>
      <c r="D127" s="33">
        <v>1273.33</v>
      </c>
      <c r="E127" s="25">
        <v>0.314</v>
      </c>
    </row>
    <row r="128" spans="1:5" x14ac:dyDescent="0.3">
      <c r="A128">
        <v>885</v>
      </c>
      <c r="B128" t="s">
        <v>173</v>
      </c>
      <c r="C128" s="33">
        <v>3705.51</v>
      </c>
      <c r="D128" s="33">
        <v>4584.26</v>
      </c>
      <c r="E128" s="25">
        <v>0.23699999999999999</v>
      </c>
    </row>
    <row r="129" spans="1:5" x14ac:dyDescent="0.3">
      <c r="A129">
        <v>886</v>
      </c>
      <c r="B129" t="s">
        <v>174</v>
      </c>
      <c r="C129" s="33">
        <v>7521.77</v>
      </c>
      <c r="D129" s="33">
        <v>10454.92</v>
      </c>
      <c r="E129" s="25">
        <v>0.39</v>
      </c>
    </row>
    <row r="130" spans="1:5" x14ac:dyDescent="0.3">
      <c r="A130">
        <v>887</v>
      </c>
      <c r="B130" t="s">
        <v>175</v>
      </c>
      <c r="C130" s="33">
        <v>1570.81</v>
      </c>
      <c r="D130" s="33">
        <v>2020.97</v>
      </c>
      <c r="E130" s="25">
        <v>0.28699999999999998</v>
      </c>
    </row>
    <row r="131" spans="1:5" x14ac:dyDescent="0.3">
      <c r="A131">
        <v>888</v>
      </c>
      <c r="B131" t="s">
        <v>176</v>
      </c>
      <c r="C131" s="33">
        <v>8553.9</v>
      </c>
      <c r="D131" s="33">
        <v>9820.9500000000007</v>
      </c>
      <c r="E131" s="25">
        <v>0.14799999999999999</v>
      </c>
    </row>
    <row r="132" spans="1:5" x14ac:dyDescent="0.3">
      <c r="A132">
        <v>889</v>
      </c>
      <c r="B132" t="s">
        <v>177</v>
      </c>
      <c r="C132" s="33">
        <v>816.21</v>
      </c>
      <c r="D132" s="33">
        <v>992.55</v>
      </c>
      <c r="E132" s="25">
        <v>0.216</v>
      </c>
    </row>
    <row r="133" spans="1:5" x14ac:dyDescent="0.3">
      <c r="A133">
        <v>890</v>
      </c>
      <c r="B133" t="s">
        <v>178</v>
      </c>
      <c r="C133" s="33">
        <v>784.35</v>
      </c>
      <c r="D133" s="33">
        <v>833.15</v>
      </c>
      <c r="E133" s="25">
        <v>6.2E-2</v>
      </c>
    </row>
    <row r="134" spans="1:5" x14ac:dyDescent="0.3">
      <c r="A134">
        <v>891</v>
      </c>
      <c r="B134" t="s">
        <v>179</v>
      </c>
      <c r="C134" s="33">
        <v>5580.13</v>
      </c>
      <c r="D134" s="33">
        <v>6722.08</v>
      </c>
      <c r="E134" s="25">
        <v>0.20499999999999999</v>
      </c>
    </row>
    <row r="135" spans="1:5" x14ac:dyDescent="0.3">
      <c r="A135">
        <v>892</v>
      </c>
      <c r="B135" t="s">
        <v>180</v>
      </c>
      <c r="C135" s="33">
        <v>1291.4000000000001</v>
      </c>
      <c r="D135" s="33">
        <v>1349.59</v>
      </c>
      <c r="E135" s="25">
        <v>4.4999999999999998E-2</v>
      </c>
    </row>
    <row r="136" spans="1:5" x14ac:dyDescent="0.3">
      <c r="A136">
        <v>893</v>
      </c>
      <c r="B136" t="s">
        <v>181</v>
      </c>
      <c r="C136" s="33">
        <v>1830.75</v>
      </c>
      <c r="D136" s="33">
        <v>2361.94</v>
      </c>
      <c r="E136" s="25">
        <v>0.28999999999999998</v>
      </c>
    </row>
    <row r="137" spans="1:5" x14ac:dyDescent="0.3">
      <c r="A137">
        <v>894</v>
      </c>
      <c r="B137" t="s">
        <v>182</v>
      </c>
      <c r="C137" s="33">
        <v>1223.06</v>
      </c>
      <c r="D137" s="33">
        <v>1427.1</v>
      </c>
      <c r="E137" s="25">
        <v>0.16700000000000001</v>
      </c>
    </row>
    <row r="138" spans="1:5" x14ac:dyDescent="0.3">
      <c r="A138">
        <v>895</v>
      </c>
      <c r="B138" t="s">
        <v>183</v>
      </c>
      <c r="C138" s="33">
        <v>2673.85</v>
      </c>
      <c r="D138" s="33">
        <v>3675.35</v>
      </c>
      <c r="E138" s="25">
        <v>0.375</v>
      </c>
    </row>
    <row r="139" spans="1:5" x14ac:dyDescent="0.3">
      <c r="A139">
        <v>896</v>
      </c>
      <c r="B139" t="s">
        <v>184</v>
      </c>
      <c r="C139" s="33">
        <v>2348.64</v>
      </c>
      <c r="D139" s="33">
        <v>2986.58</v>
      </c>
      <c r="E139" s="25">
        <v>0.27200000000000002</v>
      </c>
    </row>
    <row r="140" spans="1:5" x14ac:dyDescent="0.3">
      <c r="A140">
        <v>908</v>
      </c>
      <c r="B140" t="s">
        <v>185</v>
      </c>
      <c r="C140" s="33">
        <v>2898.91</v>
      </c>
      <c r="D140" s="33">
        <v>3677.31</v>
      </c>
      <c r="E140" s="25">
        <v>0.26900000000000002</v>
      </c>
    </row>
    <row r="141" spans="1:5" x14ac:dyDescent="0.3">
      <c r="A141">
        <v>916</v>
      </c>
      <c r="B141" t="s">
        <v>186</v>
      </c>
      <c r="C141" s="33">
        <v>3650.35</v>
      </c>
      <c r="D141" s="33">
        <v>5157.26</v>
      </c>
      <c r="E141" s="25">
        <v>0.41299999999999998</v>
      </c>
    </row>
    <row r="142" spans="1:5" x14ac:dyDescent="0.3">
      <c r="A142">
        <v>919</v>
      </c>
      <c r="B142" t="s">
        <v>187</v>
      </c>
      <c r="C142" s="33">
        <v>7202.25</v>
      </c>
      <c r="D142" s="33">
        <v>8919.2199999999993</v>
      </c>
      <c r="E142" s="25">
        <v>0.23799999999999999</v>
      </c>
    </row>
    <row r="143" spans="1:5" x14ac:dyDescent="0.3">
      <c r="A143">
        <v>921</v>
      </c>
      <c r="B143" t="s">
        <v>188</v>
      </c>
      <c r="C143" s="33">
        <v>582.64</v>
      </c>
      <c r="D143" s="33">
        <v>730.25</v>
      </c>
      <c r="E143" s="25">
        <v>0.253</v>
      </c>
    </row>
    <row r="144" spans="1:5" x14ac:dyDescent="0.3">
      <c r="A144">
        <v>925</v>
      </c>
      <c r="B144" t="s">
        <v>189</v>
      </c>
      <c r="C144" s="33">
        <v>3961.53</v>
      </c>
      <c r="D144" s="33">
        <v>5062.13</v>
      </c>
      <c r="E144" s="25">
        <v>0.27800000000000002</v>
      </c>
    </row>
    <row r="145" spans="1:5" x14ac:dyDescent="0.3">
      <c r="A145">
        <v>926</v>
      </c>
      <c r="B145" t="s">
        <v>190</v>
      </c>
      <c r="C145" s="33">
        <v>3702.67</v>
      </c>
      <c r="D145" s="33">
        <v>5059.07</v>
      </c>
      <c r="E145" s="25">
        <v>0.36599999999999999</v>
      </c>
    </row>
    <row r="146" spans="1:5" x14ac:dyDescent="0.3">
      <c r="A146">
        <v>929</v>
      </c>
      <c r="B146" t="s">
        <v>191</v>
      </c>
      <c r="C146" s="33">
        <v>1774.35</v>
      </c>
      <c r="D146" s="33">
        <v>2322.29</v>
      </c>
      <c r="E146" s="25">
        <v>0.309</v>
      </c>
    </row>
    <row r="147" spans="1:5" x14ac:dyDescent="0.3">
      <c r="A147">
        <v>931</v>
      </c>
      <c r="B147" t="s">
        <v>192</v>
      </c>
      <c r="C147" s="33">
        <v>4004.41</v>
      </c>
      <c r="D147" s="33">
        <v>5402.37</v>
      </c>
      <c r="E147" s="25">
        <v>0.34899999999999998</v>
      </c>
    </row>
    <row r="148" spans="1:5" x14ac:dyDescent="0.3">
      <c r="A148">
        <v>933</v>
      </c>
      <c r="B148" t="s">
        <v>193</v>
      </c>
      <c r="C148" s="33">
        <v>3025.57</v>
      </c>
      <c r="D148" s="33">
        <v>3821.01</v>
      </c>
      <c r="E148" s="25">
        <v>0.26300000000000001</v>
      </c>
    </row>
    <row r="149" spans="1:5" x14ac:dyDescent="0.3">
      <c r="A149">
        <v>935</v>
      </c>
      <c r="B149" t="s">
        <v>194</v>
      </c>
      <c r="C149" s="33">
        <v>3280.17</v>
      </c>
      <c r="D149" s="33">
        <v>4425.9399999999996</v>
      </c>
      <c r="E149" s="25">
        <v>0.34899999999999998</v>
      </c>
    </row>
    <row r="150" spans="1:5" x14ac:dyDescent="0.3">
      <c r="A150">
        <v>936</v>
      </c>
      <c r="B150" t="s">
        <v>195</v>
      </c>
      <c r="C150" s="33">
        <v>5667.62</v>
      </c>
      <c r="D150" s="33">
        <v>8472.9</v>
      </c>
      <c r="E150" s="25">
        <v>0.495</v>
      </c>
    </row>
    <row r="151" spans="1:5" x14ac:dyDescent="0.3">
      <c r="A151">
        <v>937</v>
      </c>
      <c r="B151" t="s">
        <v>196</v>
      </c>
      <c r="C151" s="33">
        <v>3656.2</v>
      </c>
      <c r="D151" s="33">
        <v>4985.37</v>
      </c>
      <c r="E151" s="25">
        <v>0.36399999999999999</v>
      </c>
    </row>
    <row r="152" spans="1:5" x14ac:dyDescent="0.3">
      <c r="A152">
        <v>938</v>
      </c>
      <c r="B152" t="s">
        <v>197</v>
      </c>
      <c r="C152" s="33">
        <v>4739.0600000000004</v>
      </c>
      <c r="D152" s="33">
        <v>6462.53</v>
      </c>
      <c r="E152" s="25">
        <v>0.36399999999999999</v>
      </c>
    </row>
    <row r="153" spans="1:5" x14ac:dyDescent="0.3">
      <c r="A153">
        <v>940</v>
      </c>
      <c r="B153" t="s">
        <v>198</v>
      </c>
      <c r="C153" s="33">
        <v>2126.63</v>
      </c>
      <c r="D153" s="33">
        <v>2372.58</v>
      </c>
      <c r="E153" s="25">
        <v>0.11600000000000001</v>
      </c>
    </row>
    <row r="154" spans="1:5" x14ac:dyDescent="0.3">
      <c r="A154">
        <v>941</v>
      </c>
      <c r="B154" t="s">
        <v>199</v>
      </c>
      <c r="C154" s="33">
        <v>2681.3</v>
      </c>
      <c r="D154" s="33">
        <v>3198.77</v>
      </c>
      <c r="E154" s="25">
        <v>0.193</v>
      </c>
    </row>
    <row r="155" spans="1:5" x14ac:dyDescent="0.3">
      <c r="A155">
        <v>942</v>
      </c>
      <c r="B155" t="s">
        <v>200</v>
      </c>
      <c r="C155" s="33">
        <v>1687.85</v>
      </c>
      <c r="D155" s="33">
        <v>2097.46</v>
      </c>
      <c r="E155" s="25">
        <v>0.24299999999999999</v>
      </c>
    </row>
    <row r="156" spans="1:5" x14ac:dyDescent="0.3">
      <c r="A156">
        <v>943</v>
      </c>
      <c r="B156" t="s">
        <v>201</v>
      </c>
      <c r="C156" s="33">
        <v>1422.67</v>
      </c>
      <c r="D156" s="33">
        <v>1680.7</v>
      </c>
      <c r="E156" s="25">
        <v>0.18099999999999999</v>
      </c>
    </row>
  </sheetData>
  <mergeCells count="1">
    <mergeCell ref="C4:D4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66A39-6333-4A6A-8CE8-BAC36803D6A6}">
  <sheetPr codeName="Sheet1"/>
  <dimension ref="A1:J41"/>
  <sheetViews>
    <sheetView workbookViewId="0">
      <selection activeCell="H16" sqref="H16"/>
    </sheetView>
  </sheetViews>
  <sheetFormatPr defaultRowHeight="14.4" x14ac:dyDescent="0.3"/>
  <cols>
    <col min="2" max="2" width="9.5546875" bestFit="1" customWidth="1"/>
    <col min="3" max="6" width="9.5546875" customWidth="1"/>
  </cols>
  <sheetData>
    <row r="1" spans="1:6" x14ac:dyDescent="0.3">
      <c r="A1" s="1" t="s">
        <v>410</v>
      </c>
      <c r="B1" s="1"/>
    </row>
    <row r="2" spans="1:6" x14ac:dyDescent="0.3">
      <c r="C2" s="2"/>
      <c r="D2" s="1"/>
      <c r="E2" s="1"/>
      <c r="F2" s="1"/>
    </row>
    <row r="3" spans="1:6" x14ac:dyDescent="0.3">
      <c r="A3" t="s">
        <v>331</v>
      </c>
      <c r="B3" t="s">
        <v>411</v>
      </c>
      <c r="C3" t="s">
        <v>412</v>
      </c>
      <c r="D3" t="s">
        <v>413</v>
      </c>
      <c r="E3" t="s">
        <v>414</v>
      </c>
      <c r="F3" t="s">
        <v>415</v>
      </c>
    </row>
    <row r="4" spans="1:6" x14ac:dyDescent="0.3">
      <c r="A4" t="s">
        <v>295</v>
      </c>
      <c r="B4" s="5">
        <v>0</v>
      </c>
      <c r="C4" s="5"/>
      <c r="D4" s="5"/>
      <c r="E4" s="5"/>
      <c r="F4" s="5"/>
    </row>
    <row r="5" spans="1:6" x14ac:dyDescent="0.3">
      <c r="A5" t="s">
        <v>296</v>
      </c>
      <c r="B5" s="5">
        <v>0</v>
      </c>
      <c r="C5" s="5"/>
      <c r="D5" s="5"/>
      <c r="E5" s="5"/>
      <c r="F5" s="5"/>
    </row>
    <row r="6" spans="1:6" x14ac:dyDescent="0.3">
      <c r="A6" t="s">
        <v>297</v>
      </c>
      <c r="B6" s="5">
        <v>0</v>
      </c>
      <c r="C6" s="5"/>
      <c r="D6" s="5"/>
      <c r="E6" s="5"/>
      <c r="F6" s="5"/>
    </row>
    <row r="7" spans="1:6" x14ac:dyDescent="0.3">
      <c r="A7" t="s">
        <v>298</v>
      </c>
      <c r="B7" s="5">
        <v>1000</v>
      </c>
      <c r="C7" s="5"/>
      <c r="D7" s="5">
        <v>1000</v>
      </c>
      <c r="E7" s="5"/>
      <c r="F7" s="5"/>
    </row>
    <row r="8" spans="1:6" x14ac:dyDescent="0.3">
      <c r="A8" t="s">
        <v>220</v>
      </c>
      <c r="B8" s="5">
        <v>1025</v>
      </c>
      <c r="C8" s="5"/>
      <c r="D8" s="5">
        <v>1010.7968334410265</v>
      </c>
      <c r="E8" s="5"/>
      <c r="F8" s="5"/>
    </row>
    <row r="9" spans="1:6" x14ac:dyDescent="0.3">
      <c r="A9" t="s">
        <v>221</v>
      </c>
      <c r="B9" s="5">
        <v>1050</v>
      </c>
      <c r="C9" s="5"/>
      <c r="D9" s="5">
        <v>1022.8031260262841</v>
      </c>
      <c r="E9" s="5"/>
      <c r="F9" s="5"/>
    </row>
    <row r="10" spans="1:6" x14ac:dyDescent="0.3">
      <c r="A10" t="s">
        <v>7</v>
      </c>
      <c r="B10" s="5">
        <v>1075</v>
      </c>
      <c r="C10" s="5"/>
      <c r="D10" s="5">
        <v>1037.9042432088979</v>
      </c>
      <c r="E10" s="5"/>
      <c r="F10" s="5"/>
    </row>
    <row r="11" spans="1:6" x14ac:dyDescent="0.3">
      <c r="A11" t="s">
        <v>8</v>
      </c>
      <c r="B11" s="5">
        <v>1100</v>
      </c>
      <c r="C11" s="5"/>
      <c r="D11" s="5">
        <v>1041.1688878311913</v>
      </c>
      <c r="E11" s="5"/>
      <c r="F11" s="5"/>
    </row>
    <row r="12" spans="1:6" x14ac:dyDescent="0.3">
      <c r="A12" t="s">
        <v>9</v>
      </c>
      <c r="B12" s="5">
        <v>1125</v>
      </c>
      <c r="C12" s="5"/>
      <c r="D12" s="5">
        <v>1043.377883261581</v>
      </c>
      <c r="E12" s="5"/>
      <c r="F12" s="5"/>
    </row>
    <row r="13" spans="1:6" x14ac:dyDescent="0.3">
      <c r="A13" t="s">
        <v>10</v>
      </c>
      <c r="B13" s="5">
        <v>1150</v>
      </c>
      <c r="C13" s="5"/>
      <c r="D13" s="5">
        <v>1041.0252674340811</v>
      </c>
      <c r="E13" s="5"/>
      <c r="F13" s="5"/>
    </row>
    <row r="14" spans="1:6" x14ac:dyDescent="0.3">
      <c r="A14" t="s">
        <v>11</v>
      </c>
      <c r="B14" s="5">
        <v>1175</v>
      </c>
      <c r="C14" s="5"/>
      <c r="D14" s="5">
        <v>1032.865616288123</v>
      </c>
      <c r="E14" s="5"/>
      <c r="F14" s="5"/>
    </row>
    <row r="15" spans="1:6" x14ac:dyDescent="0.3">
      <c r="A15" t="s">
        <v>12</v>
      </c>
      <c r="B15" s="5">
        <v>3000</v>
      </c>
      <c r="C15" s="5"/>
      <c r="D15" s="5"/>
      <c r="E15" s="5">
        <v>3000</v>
      </c>
      <c r="F15" s="5"/>
    </row>
    <row r="16" spans="1:6" x14ac:dyDescent="0.3">
      <c r="A16" t="s">
        <v>13</v>
      </c>
      <c r="B16" s="5">
        <v>3070</v>
      </c>
      <c r="C16" s="5"/>
      <c r="D16" s="5"/>
      <c r="E16" s="5">
        <v>2980.4198426183448</v>
      </c>
      <c r="F16" s="5"/>
    </row>
    <row r="17" spans="1:7" x14ac:dyDescent="0.3">
      <c r="A17" t="s">
        <v>14</v>
      </c>
      <c r="B17" s="5">
        <v>3145</v>
      </c>
      <c r="C17" s="5"/>
      <c r="D17" s="5"/>
      <c r="E17" s="5">
        <v>2994.6548107091535</v>
      </c>
      <c r="F17" s="5"/>
    </row>
    <row r="18" spans="1:7" x14ac:dyDescent="0.3">
      <c r="A18" t="s">
        <v>15</v>
      </c>
      <c r="B18" s="5">
        <v>3225</v>
      </c>
      <c r="C18" s="5"/>
      <c r="D18" s="5"/>
      <c r="E18" s="5">
        <v>2960.4882284832111</v>
      </c>
      <c r="F18" s="5"/>
    </row>
    <row r="19" spans="1:7" x14ac:dyDescent="0.3">
      <c r="A19" t="s">
        <v>16</v>
      </c>
      <c r="B19" s="5">
        <v>3290</v>
      </c>
      <c r="C19" s="5"/>
      <c r="D19" s="5"/>
      <c r="E19" s="5">
        <v>2981.5934747549932</v>
      </c>
      <c r="F19" s="5"/>
    </row>
    <row r="20" spans="1:7" x14ac:dyDescent="0.3">
      <c r="A20" t="s">
        <v>17</v>
      </c>
      <c r="B20" s="5">
        <v>3375</v>
      </c>
      <c r="C20" s="5"/>
      <c r="D20" s="5"/>
      <c r="E20" s="5">
        <v>3007.4548570017932</v>
      </c>
      <c r="F20" s="5"/>
    </row>
    <row r="21" spans="1:7" x14ac:dyDescent="0.3">
      <c r="A21" t="s">
        <v>18</v>
      </c>
      <c r="B21" s="5">
        <v>9000</v>
      </c>
      <c r="C21" s="5"/>
      <c r="D21" s="5"/>
      <c r="E21" s="5"/>
      <c r="F21" s="5">
        <v>9000</v>
      </c>
    </row>
    <row r="22" spans="1:7" x14ac:dyDescent="0.3">
      <c r="A22" t="s">
        <v>19</v>
      </c>
      <c r="B22" s="5">
        <v>9000</v>
      </c>
      <c r="C22" s="5"/>
      <c r="D22" s="5"/>
      <c r="E22" s="5"/>
      <c r="F22" s="5">
        <v>8846.6125630816387</v>
      </c>
    </row>
    <row r="23" spans="1:7" x14ac:dyDescent="0.3">
      <c r="A23" t="s">
        <v>20</v>
      </c>
      <c r="B23" s="5">
        <v>9000</v>
      </c>
      <c r="C23" s="5"/>
      <c r="D23" s="5"/>
      <c r="E23" s="5"/>
      <c r="F23" s="5">
        <v>8666.3317023216587</v>
      </c>
    </row>
    <row r="24" spans="1:7" x14ac:dyDescent="0.3">
      <c r="A24" t="s">
        <v>21</v>
      </c>
      <c r="B24" s="5">
        <v>9000</v>
      </c>
      <c r="C24" s="5"/>
      <c r="D24" s="5"/>
      <c r="E24" s="5"/>
      <c r="F24" s="5">
        <v>8545.5240080350777</v>
      </c>
    </row>
    <row r="25" spans="1:7" x14ac:dyDescent="0.3">
      <c r="A25" t="s">
        <v>22</v>
      </c>
      <c r="B25" s="5">
        <v>9000</v>
      </c>
      <c r="C25" s="5"/>
      <c r="D25" s="5"/>
      <c r="E25" s="5"/>
      <c r="F25" s="5">
        <v>8486.613379380984</v>
      </c>
    </row>
    <row r="26" spans="1:7" x14ac:dyDescent="0.3">
      <c r="A26" t="s">
        <v>23</v>
      </c>
      <c r="B26" s="5">
        <v>9250</v>
      </c>
      <c r="C26" s="5"/>
      <c r="D26" s="5"/>
      <c r="E26" s="5"/>
      <c r="F26" s="5">
        <v>8550.9313961939788</v>
      </c>
    </row>
    <row r="27" spans="1:7" x14ac:dyDescent="0.3">
      <c r="A27" t="s">
        <v>24</v>
      </c>
      <c r="B27" s="5">
        <v>9250</v>
      </c>
      <c r="C27" s="5"/>
      <c r="D27" s="5"/>
      <c r="E27" s="5"/>
      <c r="F27" s="5">
        <v>8444.0115979498496</v>
      </c>
    </row>
    <row r="28" spans="1:7" x14ac:dyDescent="0.3">
      <c r="A28" t="s">
        <v>25</v>
      </c>
      <c r="B28" s="5">
        <v>9250</v>
      </c>
      <c r="C28" s="5"/>
      <c r="D28" s="5"/>
      <c r="E28" s="5"/>
      <c r="F28" s="5">
        <v>8255.8318518151918</v>
      </c>
    </row>
    <row r="29" spans="1:7" x14ac:dyDescent="0.3">
      <c r="A29" t="s">
        <v>26</v>
      </c>
      <c r="B29" s="5">
        <v>9250</v>
      </c>
      <c r="C29" s="5"/>
      <c r="D29" s="5"/>
      <c r="E29" s="5"/>
      <c r="F29" s="5">
        <v>8043.5966005469591</v>
      </c>
      <c r="G29" s="3"/>
    </row>
    <row r="30" spans="1:7" x14ac:dyDescent="0.3">
      <c r="A30" t="s">
        <v>27</v>
      </c>
      <c r="B30" s="5">
        <v>9250</v>
      </c>
      <c r="C30" s="5"/>
      <c r="D30" s="5"/>
      <c r="E30" s="5"/>
      <c r="F30" s="5">
        <v>7644.1220530956798</v>
      </c>
    </row>
    <row r="31" spans="1:7" x14ac:dyDescent="0.3">
      <c r="A31" t="s">
        <v>28</v>
      </c>
      <c r="B31" s="5">
        <v>9250</v>
      </c>
      <c r="C31" s="5"/>
      <c r="D31" s="5"/>
      <c r="E31" s="5"/>
      <c r="F31" s="5">
        <v>7625.8884825468267</v>
      </c>
    </row>
    <row r="32" spans="1:7" x14ac:dyDescent="0.3">
      <c r="A32" t="s">
        <v>29</v>
      </c>
      <c r="B32" s="5">
        <v>9250</v>
      </c>
      <c r="C32" s="5"/>
      <c r="D32" s="5"/>
      <c r="E32" s="5"/>
      <c r="F32" s="5">
        <v>7125.0691320951428</v>
      </c>
    </row>
    <row r="33" spans="1:10" x14ac:dyDescent="0.3">
      <c r="A33" t="s">
        <v>30</v>
      </c>
      <c r="B33" s="5">
        <v>9250</v>
      </c>
      <c r="C33" s="5"/>
      <c r="D33" s="5"/>
      <c r="E33" s="5"/>
      <c r="F33" s="5">
        <v>6767.8880720526531</v>
      </c>
    </row>
    <row r="34" spans="1:10" x14ac:dyDescent="0.3">
      <c r="A34" t="s">
        <v>31</v>
      </c>
      <c r="B34" s="4">
        <v>9535</v>
      </c>
      <c r="C34" s="4">
        <v>9535</v>
      </c>
      <c r="D34" s="4"/>
      <c r="E34" s="4"/>
      <c r="F34" s="5">
        <v>6706.4041099999995</v>
      </c>
      <c r="J34" s="6"/>
    </row>
    <row r="35" spans="1:10" x14ac:dyDescent="0.3">
      <c r="A35" t="s">
        <v>257</v>
      </c>
      <c r="B35" s="4"/>
      <c r="C35" s="4">
        <v>9790</v>
      </c>
      <c r="D35" s="7"/>
      <c r="E35" s="4"/>
      <c r="F35" s="5">
        <v>6688.8954586509517</v>
      </c>
    </row>
    <row r="36" spans="1:10" x14ac:dyDescent="0.3">
      <c r="A36" t="s">
        <v>258</v>
      </c>
      <c r="B36" s="4"/>
      <c r="C36" s="4">
        <v>10050</v>
      </c>
      <c r="D36" s="7"/>
      <c r="E36" s="4"/>
      <c r="F36" s="5">
        <v>6716.7579774812593</v>
      </c>
    </row>
    <row r="37" spans="1:10" x14ac:dyDescent="0.3">
      <c r="A37" t="s">
        <v>259</v>
      </c>
      <c r="B37" s="4"/>
      <c r="C37" s="4">
        <v>10337.039792253452</v>
      </c>
      <c r="D37" s="4"/>
      <c r="E37" s="4"/>
      <c r="F37" s="5">
        <v>6772.3855136564207</v>
      </c>
    </row>
    <row r="38" spans="1:10" x14ac:dyDescent="0.3">
      <c r="A38" t="s">
        <v>416</v>
      </c>
      <c r="B38" s="4"/>
      <c r="C38" s="4">
        <v>10630.326187631728</v>
      </c>
      <c r="D38" s="4"/>
      <c r="E38" s="4"/>
      <c r="F38" s="5">
        <v>6835.7291992521232</v>
      </c>
    </row>
    <row r="39" spans="1:10" x14ac:dyDescent="0.3">
      <c r="A39" t="s">
        <v>417</v>
      </c>
      <c r="B39" s="4"/>
      <c r="C39" s="4">
        <v>10834.86130348941</v>
      </c>
      <c r="D39" s="4"/>
      <c r="E39" s="4"/>
      <c r="F39" s="5">
        <v>6841.0096487934552</v>
      </c>
    </row>
    <row r="41" spans="1:10" ht="14.25" customHeight="1" x14ac:dyDescent="0.3"/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CB4FA-A0D7-4374-B2FF-A081FC82CA7D}">
  <sheetPr codeName="Sheet2"/>
  <dimension ref="A1:Y110"/>
  <sheetViews>
    <sheetView workbookViewId="0">
      <selection activeCell="L26" sqref="L26"/>
    </sheetView>
  </sheetViews>
  <sheetFormatPr defaultRowHeight="14.4" x14ac:dyDescent="0.3"/>
  <cols>
    <col min="8" max="8" width="13.88671875" customWidth="1"/>
  </cols>
  <sheetData>
    <row r="1" spans="1:25" x14ac:dyDescent="0.3">
      <c r="A1" s="1" t="s">
        <v>418</v>
      </c>
    </row>
    <row r="2" spans="1:25" x14ac:dyDescent="0.3">
      <c r="R2" s="1"/>
    </row>
    <row r="3" spans="1:25" x14ac:dyDescent="0.3">
      <c r="A3" t="s">
        <v>419</v>
      </c>
      <c r="B3" s="3" t="s">
        <v>31</v>
      </c>
      <c r="C3" s="3" t="s">
        <v>22</v>
      </c>
      <c r="D3" s="3" t="s">
        <v>420</v>
      </c>
      <c r="K3" s="8"/>
      <c r="L3" s="8"/>
      <c r="M3" s="8"/>
      <c r="O3" s="8"/>
      <c r="P3" s="8"/>
      <c r="S3" s="15"/>
      <c r="T3" s="15"/>
      <c r="U3" s="15"/>
    </row>
    <row r="4" spans="1:25" x14ac:dyDescent="0.3">
      <c r="A4">
        <v>0</v>
      </c>
      <c r="B4">
        <v>10544</v>
      </c>
      <c r="C4">
        <v>11280.270859052356</v>
      </c>
      <c r="D4">
        <v>10866.797594787055</v>
      </c>
      <c r="F4" s="14"/>
      <c r="G4" s="14"/>
      <c r="H4" s="14"/>
      <c r="I4" s="14"/>
      <c r="S4" s="3"/>
      <c r="T4" s="3"/>
      <c r="V4" s="3"/>
    </row>
    <row r="5" spans="1:25" x14ac:dyDescent="0.3">
      <c r="A5">
        <v>1000</v>
      </c>
      <c r="B5">
        <v>10544</v>
      </c>
      <c r="C5">
        <v>11280.270859052356</v>
      </c>
      <c r="D5">
        <v>10866.797594787055</v>
      </c>
      <c r="F5" s="14"/>
      <c r="G5" s="14"/>
      <c r="H5" s="14"/>
      <c r="I5" s="14"/>
      <c r="R5" s="3"/>
    </row>
    <row r="6" spans="1:25" x14ac:dyDescent="0.3">
      <c r="A6">
        <v>2000</v>
      </c>
      <c r="B6">
        <v>10544</v>
      </c>
      <c r="C6">
        <v>11280.270859052356</v>
      </c>
      <c r="D6">
        <v>10866.797594787055</v>
      </c>
      <c r="F6" s="14"/>
      <c r="G6" s="14"/>
      <c r="H6" s="14"/>
      <c r="I6" s="14"/>
      <c r="R6" s="3"/>
    </row>
    <row r="7" spans="1:25" x14ac:dyDescent="0.3">
      <c r="A7">
        <v>3000</v>
      </c>
      <c r="B7">
        <v>10544</v>
      </c>
      <c r="C7">
        <v>11280.270859052356</v>
      </c>
      <c r="D7">
        <v>10866.797594787055</v>
      </c>
      <c r="F7" s="14"/>
      <c r="G7" s="14"/>
      <c r="H7" s="14"/>
      <c r="I7" s="14"/>
      <c r="R7" s="3"/>
    </row>
    <row r="8" spans="1:25" x14ac:dyDescent="0.3">
      <c r="A8">
        <v>4000</v>
      </c>
      <c r="B8">
        <v>10544</v>
      </c>
      <c r="C8">
        <v>11280.270859052356</v>
      </c>
      <c r="D8">
        <v>10866.797594787055</v>
      </c>
      <c r="F8" s="14"/>
      <c r="G8" s="14"/>
      <c r="H8" s="14"/>
      <c r="I8" s="14"/>
      <c r="R8" s="3"/>
    </row>
    <row r="9" spans="1:25" x14ac:dyDescent="0.3">
      <c r="A9">
        <v>5000</v>
      </c>
      <c r="B9">
        <v>10544</v>
      </c>
      <c r="C9">
        <v>11280.270859052356</v>
      </c>
      <c r="D9">
        <v>10866.797594787055</v>
      </c>
      <c r="F9" s="14"/>
      <c r="G9" s="14"/>
      <c r="H9" s="14"/>
      <c r="I9" s="14"/>
      <c r="R9" s="3"/>
    </row>
    <row r="10" spans="1:25" x14ac:dyDescent="0.3">
      <c r="A10">
        <v>6000</v>
      </c>
      <c r="B10">
        <v>10544</v>
      </c>
      <c r="C10">
        <v>11280.270859052356</v>
      </c>
      <c r="D10">
        <v>10866.797594787055</v>
      </c>
      <c r="F10" s="14"/>
      <c r="G10" s="14"/>
      <c r="H10" s="14"/>
      <c r="I10" s="14"/>
      <c r="R10" s="3"/>
    </row>
    <row r="11" spans="1:25" x14ac:dyDescent="0.3">
      <c r="A11">
        <v>7000</v>
      </c>
      <c r="B11">
        <v>10544</v>
      </c>
      <c r="C11">
        <v>11280.270859052356</v>
      </c>
      <c r="D11">
        <v>10866.797594787055</v>
      </c>
      <c r="F11" s="14"/>
      <c r="G11" s="14"/>
      <c r="H11" s="14"/>
      <c r="I11" s="14"/>
      <c r="R11" s="3"/>
      <c r="T11" s="16"/>
    </row>
    <row r="12" spans="1:25" x14ac:dyDescent="0.3">
      <c r="A12">
        <v>8000</v>
      </c>
      <c r="B12">
        <v>10544</v>
      </c>
      <c r="C12">
        <v>11280.270859052356</v>
      </c>
      <c r="D12">
        <v>10866.797594787055</v>
      </c>
      <c r="F12" s="14"/>
      <c r="G12" s="14"/>
      <c r="H12" s="14"/>
      <c r="I12" s="14"/>
      <c r="S12" s="3"/>
    </row>
    <row r="13" spans="1:25" x14ac:dyDescent="0.3">
      <c r="A13">
        <v>9000</v>
      </c>
      <c r="B13">
        <v>10544</v>
      </c>
      <c r="C13">
        <v>11280.270859052356</v>
      </c>
      <c r="D13">
        <v>10866.797594787055</v>
      </c>
      <c r="F13" s="14"/>
      <c r="G13" s="14"/>
      <c r="H13" s="14"/>
      <c r="I13" s="14"/>
      <c r="R13" s="1"/>
    </row>
    <row r="14" spans="1:25" x14ac:dyDescent="0.3">
      <c r="A14">
        <v>10000</v>
      </c>
      <c r="B14">
        <v>10544</v>
      </c>
      <c r="C14">
        <v>11280.270859052356</v>
      </c>
      <c r="D14">
        <v>10866.797594787055</v>
      </c>
      <c r="F14" s="14"/>
      <c r="G14" s="14"/>
      <c r="H14" s="14"/>
      <c r="I14" s="14"/>
      <c r="S14" s="3"/>
      <c r="T14" s="3"/>
      <c r="U14" s="3"/>
      <c r="Y14" s="17"/>
    </row>
    <row r="15" spans="1:25" x14ac:dyDescent="0.3">
      <c r="A15">
        <v>11000</v>
      </c>
      <c r="B15">
        <v>10544</v>
      </c>
      <c r="C15">
        <v>11280.270859052356</v>
      </c>
      <c r="D15">
        <v>10866.797594787055</v>
      </c>
      <c r="F15" s="14"/>
      <c r="G15" s="14"/>
      <c r="H15" s="14"/>
      <c r="I15" s="14"/>
      <c r="R15" s="3"/>
      <c r="Y15" s="17"/>
    </row>
    <row r="16" spans="1:25" x14ac:dyDescent="0.3">
      <c r="A16">
        <v>12000</v>
      </c>
      <c r="B16">
        <v>10544</v>
      </c>
      <c r="C16">
        <v>11280.270859052356</v>
      </c>
      <c r="D16">
        <v>10866.797594787055</v>
      </c>
      <c r="F16" s="14"/>
      <c r="G16" s="14"/>
      <c r="H16" s="14"/>
      <c r="I16" s="14"/>
      <c r="R16" s="3"/>
      <c r="Y16" s="17"/>
    </row>
    <row r="17" spans="1:25" x14ac:dyDescent="0.3">
      <c r="A17">
        <v>13000</v>
      </c>
      <c r="B17">
        <v>10544</v>
      </c>
      <c r="C17">
        <v>11280.270859052356</v>
      </c>
      <c r="D17">
        <v>10866.797594787055</v>
      </c>
      <c r="F17" s="14"/>
      <c r="G17" s="14"/>
      <c r="H17" s="14"/>
      <c r="I17" s="14"/>
      <c r="R17" s="3"/>
      <c r="Y17" s="17"/>
    </row>
    <row r="18" spans="1:25" x14ac:dyDescent="0.3">
      <c r="A18">
        <v>14000</v>
      </c>
      <c r="B18">
        <v>10544</v>
      </c>
      <c r="C18">
        <v>11280.270859052356</v>
      </c>
      <c r="D18">
        <v>10866.797594787055</v>
      </c>
      <c r="F18" s="14"/>
      <c r="G18" s="14"/>
      <c r="H18" s="14"/>
      <c r="I18" s="14"/>
      <c r="R18" s="3"/>
    </row>
    <row r="19" spans="1:25" x14ac:dyDescent="0.3">
      <c r="A19">
        <v>15000</v>
      </c>
      <c r="B19">
        <v>10544</v>
      </c>
      <c r="C19">
        <v>11280.270859052356</v>
      </c>
      <c r="D19">
        <v>10866.797594787055</v>
      </c>
      <c r="F19" s="14"/>
      <c r="G19" s="14"/>
      <c r="H19" s="14"/>
      <c r="I19" s="14"/>
      <c r="R19" s="3"/>
    </row>
    <row r="20" spans="1:25" x14ac:dyDescent="0.3">
      <c r="A20">
        <v>16000</v>
      </c>
      <c r="B20">
        <v>10544</v>
      </c>
      <c r="C20">
        <v>11280.270859052356</v>
      </c>
      <c r="D20">
        <v>10866.797594787055</v>
      </c>
      <c r="F20" s="14"/>
      <c r="I20" s="14"/>
      <c r="R20" s="3"/>
    </row>
    <row r="21" spans="1:25" x14ac:dyDescent="0.3">
      <c r="A21">
        <v>17000</v>
      </c>
      <c r="B21">
        <v>10544</v>
      </c>
      <c r="C21">
        <v>11280.270859052356</v>
      </c>
      <c r="D21">
        <v>10866.797594787055</v>
      </c>
      <c r="F21" s="14"/>
      <c r="I21" s="14"/>
      <c r="R21" s="3"/>
    </row>
    <row r="22" spans="1:25" x14ac:dyDescent="0.3">
      <c r="A22">
        <v>18000</v>
      </c>
      <c r="B22">
        <v>10544</v>
      </c>
      <c r="C22">
        <v>11280.270859052356</v>
      </c>
      <c r="D22">
        <v>10866.797594787055</v>
      </c>
      <c r="F22" s="14"/>
      <c r="I22" s="14"/>
    </row>
    <row r="23" spans="1:25" x14ac:dyDescent="0.3">
      <c r="A23">
        <v>19000</v>
      </c>
      <c r="B23">
        <v>10544</v>
      </c>
      <c r="C23">
        <v>11280.270859052356</v>
      </c>
      <c r="D23">
        <v>10866.797594787055</v>
      </c>
      <c r="F23" s="14"/>
      <c r="I23" s="14"/>
      <c r="R23" s="3"/>
    </row>
    <row r="24" spans="1:25" x14ac:dyDescent="0.3">
      <c r="A24">
        <v>20000</v>
      </c>
      <c r="B24">
        <v>10544</v>
      </c>
      <c r="C24">
        <v>11280.270859052356</v>
      </c>
      <c r="D24">
        <v>10866.797594787055</v>
      </c>
      <c r="F24" s="14"/>
      <c r="I24" s="14"/>
      <c r="R24" s="3"/>
    </row>
    <row r="25" spans="1:25" x14ac:dyDescent="0.3">
      <c r="A25">
        <v>21000</v>
      </c>
      <c r="B25">
        <v>10544</v>
      </c>
      <c r="C25">
        <v>11280.270859052356</v>
      </c>
      <c r="D25">
        <v>10866.797594787055</v>
      </c>
      <c r="F25" s="14"/>
      <c r="I25" s="14"/>
      <c r="R25" s="3"/>
    </row>
    <row r="26" spans="1:25" x14ac:dyDescent="0.3">
      <c r="A26">
        <v>22000</v>
      </c>
      <c r="B26">
        <v>10544</v>
      </c>
      <c r="C26">
        <v>11280.270859052356</v>
      </c>
      <c r="D26">
        <v>10788.479671121582</v>
      </c>
      <c r="F26" s="14"/>
      <c r="I26" s="14"/>
    </row>
    <row r="27" spans="1:25" x14ac:dyDescent="0.3">
      <c r="A27">
        <v>23000</v>
      </c>
      <c r="B27">
        <v>10544</v>
      </c>
      <c r="C27">
        <v>11280.270859052356</v>
      </c>
      <c r="D27">
        <v>10608.543429403951</v>
      </c>
      <c r="F27" s="14"/>
      <c r="I27" s="14"/>
      <c r="R27" s="3"/>
    </row>
    <row r="28" spans="1:25" x14ac:dyDescent="0.3">
      <c r="A28">
        <v>24000</v>
      </c>
      <c r="B28">
        <v>10544</v>
      </c>
      <c r="C28">
        <v>11280.270859052356</v>
      </c>
      <c r="D28">
        <v>10428.607187686321</v>
      </c>
      <c r="F28" s="14"/>
      <c r="I28" s="14"/>
      <c r="O28" s="3"/>
      <c r="P28" s="16"/>
      <c r="W28" s="1"/>
      <c r="Y28" s="1"/>
    </row>
    <row r="29" spans="1:25" x14ac:dyDescent="0.3">
      <c r="A29">
        <v>25000</v>
      </c>
      <c r="B29">
        <v>10544</v>
      </c>
      <c r="C29">
        <v>11280.270859052356</v>
      </c>
      <c r="D29">
        <v>10248.67094596869</v>
      </c>
      <c r="F29" s="14"/>
      <c r="I29" s="14"/>
      <c r="O29" s="3"/>
      <c r="P29" s="18"/>
      <c r="Q29" s="16"/>
    </row>
    <row r="30" spans="1:25" x14ac:dyDescent="0.3">
      <c r="A30">
        <v>26000</v>
      </c>
      <c r="B30">
        <v>10393.399363244776</v>
      </c>
      <c r="C30">
        <v>11280.270859052356</v>
      </c>
      <c r="D30">
        <v>10068.734704251059</v>
      </c>
      <c r="F30" s="14"/>
      <c r="I30" s="14"/>
      <c r="O30" s="3"/>
      <c r="P30" s="16"/>
    </row>
    <row r="31" spans="1:25" x14ac:dyDescent="0.3">
      <c r="A31">
        <v>27000</v>
      </c>
      <c r="B31">
        <v>10242.798726489553</v>
      </c>
      <c r="C31">
        <v>11280.270859052356</v>
      </c>
      <c r="D31">
        <v>9888.7984625334284</v>
      </c>
      <c r="F31" s="14"/>
      <c r="I31" s="14"/>
      <c r="O31" s="3"/>
      <c r="P31" s="16"/>
      <c r="R31" s="10"/>
    </row>
    <row r="32" spans="1:25" x14ac:dyDescent="0.3">
      <c r="A32">
        <v>28000</v>
      </c>
      <c r="B32">
        <v>10092.198089734329</v>
      </c>
      <c r="C32">
        <v>11280.270859052356</v>
      </c>
      <c r="D32">
        <v>9708.8622208157976</v>
      </c>
      <c r="F32" s="14"/>
      <c r="I32" s="14"/>
      <c r="O32" s="3"/>
      <c r="P32" s="16"/>
    </row>
    <row r="33" spans="1:16" x14ac:dyDescent="0.3">
      <c r="A33">
        <v>29000</v>
      </c>
      <c r="B33">
        <v>9941.5974529791056</v>
      </c>
      <c r="C33">
        <v>11280.270859052356</v>
      </c>
      <c r="D33">
        <v>9528.9259790981669</v>
      </c>
      <c r="F33" s="14"/>
      <c r="I33" s="14"/>
      <c r="O33" s="3"/>
      <c r="P33" s="16"/>
    </row>
    <row r="34" spans="1:16" x14ac:dyDescent="0.3">
      <c r="A34">
        <v>30000</v>
      </c>
      <c r="B34">
        <v>9790.9968162238802</v>
      </c>
      <c r="C34">
        <v>11280.270859052356</v>
      </c>
      <c r="D34">
        <v>9348.9897373805361</v>
      </c>
      <c r="F34" s="14"/>
      <c r="I34" s="14"/>
    </row>
    <row r="35" spans="1:16" x14ac:dyDescent="0.3">
      <c r="A35">
        <v>31000</v>
      </c>
      <c r="B35">
        <v>9640.3961794686566</v>
      </c>
      <c r="C35">
        <v>11280.270859052356</v>
      </c>
      <c r="D35">
        <v>9169.0534956629053</v>
      </c>
      <c r="F35" s="14"/>
      <c r="I35" s="14"/>
    </row>
    <row r="36" spans="1:16" x14ac:dyDescent="0.3">
      <c r="A36">
        <v>32000</v>
      </c>
      <c r="B36">
        <v>9489.795542713433</v>
      </c>
      <c r="C36">
        <v>11280.270859052356</v>
      </c>
      <c r="D36">
        <v>8989.1172539452746</v>
      </c>
      <c r="F36" s="14"/>
      <c r="I36" s="14"/>
    </row>
    <row r="37" spans="1:16" x14ac:dyDescent="0.3">
      <c r="A37">
        <v>33000</v>
      </c>
      <c r="B37">
        <v>9339.1949059582093</v>
      </c>
      <c r="C37">
        <v>11280.270859052356</v>
      </c>
      <c r="D37">
        <v>8809.1810122276438</v>
      </c>
      <c r="F37" s="14"/>
      <c r="I37" s="14"/>
    </row>
    <row r="38" spans="1:16" x14ac:dyDescent="0.3">
      <c r="A38">
        <v>34000</v>
      </c>
      <c r="B38">
        <v>9188.5942692029857</v>
      </c>
      <c r="C38">
        <v>11240.991935103277</v>
      </c>
      <c r="D38">
        <v>8629.244770510013</v>
      </c>
      <c r="F38" s="14"/>
      <c r="I38" s="14"/>
    </row>
    <row r="39" spans="1:16" x14ac:dyDescent="0.3">
      <c r="A39">
        <v>35000</v>
      </c>
      <c r="B39">
        <v>9037.9936324477621</v>
      </c>
      <c r="C39">
        <v>11120.703604426826</v>
      </c>
      <c r="D39">
        <v>8449.3085287923823</v>
      </c>
      <c r="F39" s="14"/>
      <c r="I39" s="14"/>
    </row>
    <row r="40" spans="1:16" x14ac:dyDescent="0.3">
      <c r="A40">
        <v>36000</v>
      </c>
      <c r="B40">
        <v>8887.3929956925385</v>
      </c>
      <c r="C40">
        <v>11000.415273750377</v>
      </c>
      <c r="D40">
        <v>8269.3722870747515</v>
      </c>
      <c r="F40" s="14"/>
      <c r="I40" s="14"/>
    </row>
    <row r="41" spans="1:16" x14ac:dyDescent="0.3">
      <c r="A41">
        <v>37000</v>
      </c>
      <c r="B41">
        <v>8736.7923589373149</v>
      </c>
      <c r="C41">
        <v>10880.126943073927</v>
      </c>
      <c r="D41">
        <v>8089.4360453571207</v>
      </c>
      <c r="F41" s="14"/>
      <c r="I41" s="14"/>
    </row>
    <row r="42" spans="1:16" x14ac:dyDescent="0.3">
      <c r="A42">
        <v>38000</v>
      </c>
      <c r="B42">
        <v>8586.1917221820913</v>
      </c>
      <c r="C42">
        <v>10759.838612397476</v>
      </c>
      <c r="D42">
        <v>7909.49980363949</v>
      </c>
      <c r="F42" s="14"/>
      <c r="I42" s="14"/>
    </row>
    <row r="43" spans="1:16" x14ac:dyDescent="0.3">
      <c r="A43">
        <v>39000</v>
      </c>
      <c r="B43">
        <v>8435.5910854268659</v>
      </c>
      <c r="C43">
        <v>10639.550281721025</v>
      </c>
      <c r="D43">
        <v>7729.5635619218592</v>
      </c>
      <c r="F43" s="14"/>
      <c r="I43" s="14"/>
    </row>
    <row r="44" spans="1:16" x14ac:dyDescent="0.3">
      <c r="A44">
        <v>40000</v>
      </c>
      <c r="B44">
        <v>8284.9904486716441</v>
      </c>
      <c r="C44">
        <v>10519.261951044577</v>
      </c>
      <c r="D44">
        <v>7549.6273202042294</v>
      </c>
      <c r="F44" s="14"/>
      <c r="I44" s="14"/>
    </row>
    <row r="45" spans="1:16" x14ac:dyDescent="0.3">
      <c r="A45">
        <v>41000</v>
      </c>
      <c r="B45">
        <v>8134.3898119164187</v>
      </c>
      <c r="C45">
        <v>10398.973620368126</v>
      </c>
      <c r="D45">
        <v>7369.6910784865986</v>
      </c>
      <c r="F45" s="14"/>
      <c r="I45" s="14"/>
    </row>
    <row r="46" spans="1:16" x14ac:dyDescent="0.3">
      <c r="A46">
        <v>42000</v>
      </c>
      <c r="B46">
        <v>7983.7891751611951</v>
      </c>
      <c r="C46">
        <v>10278.685289691675</v>
      </c>
      <c r="D46">
        <v>7189.7548367689678</v>
      </c>
      <c r="F46" s="14"/>
      <c r="I46" s="14"/>
    </row>
    <row r="47" spans="1:16" x14ac:dyDescent="0.3">
      <c r="A47">
        <v>43000</v>
      </c>
      <c r="B47">
        <v>7833.1885384059715</v>
      </c>
      <c r="C47">
        <v>10158.396959015225</v>
      </c>
      <c r="D47">
        <v>7009.8185950513362</v>
      </c>
      <c r="F47" s="14"/>
      <c r="I47" s="14"/>
    </row>
    <row r="48" spans="1:16" x14ac:dyDescent="0.3">
      <c r="A48">
        <v>44000</v>
      </c>
      <c r="B48">
        <v>7682.5879016507479</v>
      </c>
      <c r="C48">
        <v>10038.108628338774</v>
      </c>
      <c r="D48">
        <v>6829.8823533337063</v>
      </c>
      <c r="F48" s="14"/>
      <c r="I48" s="14"/>
    </row>
    <row r="49" spans="1:9" x14ac:dyDescent="0.3">
      <c r="A49">
        <v>45000</v>
      </c>
      <c r="B49">
        <v>7531.9872648955243</v>
      </c>
      <c r="C49">
        <v>9917.8202976623252</v>
      </c>
      <c r="D49">
        <v>6649.9461116160755</v>
      </c>
      <c r="F49" s="14"/>
      <c r="I49" s="14"/>
    </row>
    <row r="50" spans="1:9" x14ac:dyDescent="0.3">
      <c r="A50">
        <v>46000</v>
      </c>
      <c r="B50">
        <v>7381.3866281403007</v>
      </c>
      <c r="C50">
        <v>9797.5319669858745</v>
      </c>
      <c r="D50">
        <v>6470.0098698984448</v>
      </c>
      <c r="F50" s="14"/>
      <c r="I50" s="14"/>
    </row>
    <row r="51" spans="1:9" x14ac:dyDescent="0.3">
      <c r="A51">
        <v>47000</v>
      </c>
      <c r="B51">
        <v>7230.7859913850762</v>
      </c>
      <c r="C51">
        <v>9677.2436363094239</v>
      </c>
      <c r="D51">
        <v>6290.073628180814</v>
      </c>
      <c r="F51" s="14"/>
      <c r="I51" s="14"/>
    </row>
    <row r="52" spans="1:9" x14ac:dyDescent="0.3">
      <c r="A52">
        <v>48000</v>
      </c>
      <c r="B52">
        <v>7080.1853546298526</v>
      </c>
      <c r="C52">
        <v>9556.9553056329751</v>
      </c>
      <c r="D52">
        <v>6110.1373864631832</v>
      </c>
      <c r="F52" s="14"/>
      <c r="I52" s="14"/>
    </row>
    <row r="53" spans="1:9" x14ac:dyDescent="0.3">
      <c r="A53">
        <v>49000</v>
      </c>
      <c r="B53">
        <v>6929.584717874629</v>
      </c>
      <c r="C53">
        <v>9436.6669749565244</v>
      </c>
      <c r="D53">
        <v>5930.2011447455534</v>
      </c>
      <c r="F53" s="14"/>
      <c r="I53" s="14"/>
    </row>
    <row r="54" spans="1:9" x14ac:dyDescent="0.3">
      <c r="A54">
        <v>50000</v>
      </c>
      <c r="B54">
        <v>6778.9840811194044</v>
      </c>
      <c r="C54">
        <v>9316.3786442800738</v>
      </c>
      <c r="D54">
        <v>5750.2649030279217</v>
      </c>
      <c r="F54" s="14"/>
      <c r="I54" s="14"/>
    </row>
    <row r="55" spans="1:9" x14ac:dyDescent="0.3">
      <c r="A55">
        <v>51000</v>
      </c>
      <c r="B55">
        <v>6628.3834443641808</v>
      </c>
      <c r="C55">
        <v>9196.090313603625</v>
      </c>
      <c r="D55">
        <v>5570.3286613102919</v>
      </c>
      <c r="F55" s="14"/>
      <c r="I55" s="14"/>
    </row>
    <row r="56" spans="1:9" x14ac:dyDescent="0.3">
      <c r="A56">
        <v>52000</v>
      </c>
      <c r="B56">
        <v>6477.7828076089572</v>
      </c>
      <c r="C56">
        <v>9075.8019829271725</v>
      </c>
      <c r="D56">
        <v>5390.3924195926602</v>
      </c>
      <c r="F56" s="14"/>
      <c r="I56" s="14"/>
    </row>
    <row r="57" spans="1:9" x14ac:dyDescent="0.3">
      <c r="A57">
        <v>53000</v>
      </c>
      <c r="B57">
        <v>6327.1821708537336</v>
      </c>
      <c r="C57">
        <v>8955.5136522507237</v>
      </c>
      <c r="D57">
        <v>5210.4561778750294</v>
      </c>
      <c r="F57" s="14"/>
      <c r="I57" s="14"/>
    </row>
    <row r="58" spans="1:9" x14ac:dyDescent="0.3">
      <c r="A58">
        <v>54000</v>
      </c>
      <c r="B58">
        <v>6176.58153409851</v>
      </c>
      <c r="C58">
        <v>8835.225321574273</v>
      </c>
      <c r="D58">
        <v>5065.4694782225315</v>
      </c>
      <c r="F58" s="14"/>
      <c r="I58" s="14"/>
    </row>
    <row r="59" spans="1:9" x14ac:dyDescent="0.3">
      <c r="A59">
        <v>55000</v>
      </c>
      <c r="B59">
        <v>6025.9808973432864</v>
      </c>
      <c r="C59">
        <v>8714.9369908978224</v>
      </c>
      <c r="D59">
        <v>5065.4694782225315</v>
      </c>
      <c r="F59" s="14"/>
      <c r="I59" s="14"/>
    </row>
    <row r="60" spans="1:9" x14ac:dyDescent="0.3">
      <c r="A60">
        <v>56000</v>
      </c>
      <c r="B60">
        <v>5875.3802605880619</v>
      </c>
      <c r="C60">
        <v>8594.6486602213736</v>
      </c>
      <c r="D60">
        <v>5065.4694782225315</v>
      </c>
      <c r="F60" s="14"/>
      <c r="I60" s="14"/>
    </row>
    <row r="61" spans="1:9" x14ac:dyDescent="0.3">
      <c r="A61">
        <v>57000</v>
      </c>
      <c r="B61">
        <v>5724.7796238328383</v>
      </c>
      <c r="C61">
        <v>8474.3603295449229</v>
      </c>
      <c r="D61">
        <v>5065.4694782225315</v>
      </c>
      <c r="F61" s="14"/>
      <c r="I61" s="14"/>
    </row>
    <row r="62" spans="1:9" x14ac:dyDescent="0.3">
      <c r="A62">
        <v>58000</v>
      </c>
      <c r="B62">
        <v>5574.1789870776147</v>
      </c>
      <c r="C62">
        <v>8354.0719988684723</v>
      </c>
      <c r="D62">
        <v>5065.4694782225315</v>
      </c>
      <c r="F62" s="14"/>
      <c r="I62" s="14"/>
    </row>
    <row r="63" spans="1:9" x14ac:dyDescent="0.3">
      <c r="A63">
        <v>59000</v>
      </c>
      <c r="B63">
        <v>5423.5783503223911</v>
      </c>
      <c r="C63">
        <v>8233.7836681920235</v>
      </c>
      <c r="D63">
        <v>5065.4694782225315</v>
      </c>
      <c r="F63" s="14"/>
      <c r="I63" s="14"/>
    </row>
    <row r="64" spans="1:9" x14ac:dyDescent="0.3">
      <c r="A64">
        <v>60000</v>
      </c>
      <c r="B64">
        <v>5272.9777135671666</v>
      </c>
      <c r="C64">
        <v>8113.4953375155719</v>
      </c>
      <c r="D64">
        <v>5065.4694782225315</v>
      </c>
      <c r="F64" s="14"/>
      <c r="I64" s="14"/>
    </row>
    <row r="65" spans="1:9" x14ac:dyDescent="0.3">
      <c r="A65">
        <v>61000</v>
      </c>
      <c r="B65">
        <v>5122.377076811943</v>
      </c>
      <c r="C65">
        <v>7993.2070068391222</v>
      </c>
      <c r="D65">
        <v>5065.4694782225315</v>
      </c>
      <c r="F65" s="14"/>
      <c r="I65" s="14"/>
    </row>
    <row r="66" spans="1:9" x14ac:dyDescent="0.3">
      <c r="A66">
        <v>62000</v>
      </c>
      <c r="B66">
        <v>4971.7764400567194</v>
      </c>
      <c r="C66">
        <v>7872.9186761626715</v>
      </c>
      <c r="D66">
        <v>5065.4694782225315</v>
      </c>
      <c r="F66" s="14"/>
      <c r="I66" s="14"/>
    </row>
    <row r="67" spans="1:9" x14ac:dyDescent="0.3">
      <c r="A67">
        <v>63000</v>
      </c>
      <c r="B67">
        <v>4915</v>
      </c>
      <c r="C67">
        <v>7752.6303454862218</v>
      </c>
      <c r="D67">
        <v>5065.4694782225315</v>
      </c>
      <c r="F67" s="14"/>
      <c r="I67" s="14"/>
    </row>
    <row r="68" spans="1:9" x14ac:dyDescent="0.3">
      <c r="A68">
        <v>64000</v>
      </c>
      <c r="B68">
        <v>4915</v>
      </c>
      <c r="C68">
        <v>7632.3420148097712</v>
      </c>
      <c r="D68">
        <v>5065.4694782225315</v>
      </c>
      <c r="F68" s="14"/>
      <c r="I68" s="14"/>
    </row>
    <row r="69" spans="1:9" x14ac:dyDescent="0.3">
      <c r="A69">
        <v>65000</v>
      </c>
      <c r="B69">
        <v>4915</v>
      </c>
      <c r="C69">
        <v>7512.0536841333214</v>
      </c>
      <c r="D69">
        <v>5065.4694782225315</v>
      </c>
      <c r="F69" s="14"/>
      <c r="I69" s="14"/>
    </row>
    <row r="70" spans="1:9" x14ac:dyDescent="0.3">
      <c r="A70">
        <v>66000</v>
      </c>
      <c r="B70">
        <v>4915</v>
      </c>
      <c r="C70">
        <v>7391.7653534568708</v>
      </c>
      <c r="D70">
        <v>5065.4694782225315</v>
      </c>
      <c r="F70" s="14"/>
      <c r="I70" s="14"/>
    </row>
    <row r="71" spans="1:9" x14ac:dyDescent="0.3">
      <c r="A71">
        <v>67000</v>
      </c>
      <c r="B71">
        <v>4915</v>
      </c>
      <c r="C71">
        <v>7271.4770227804202</v>
      </c>
      <c r="D71">
        <v>5065.4694782225315</v>
      </c>
      <c r="F71" s="14"/>
      <c r="I71" s="14"/>
    </row>
    <row r="72" spans="1:9" x14ac:dyDescent="0.3">
      <c r="A72">
        <v>68000</v>
      </c>
      <c r="B72">
        <v>4915</v>
      </c>
      <c r="C72">
        <v>7151.1886921039704</v>
      </c>
      <c r="D72">
        <v>5065.4694782225315</v>
      </c>
      <c r="F72" s="14"/>
      <c r="I72" s="14"/>
    </row>
    <row r="73" spans="1:9" x14ac:dyDescent="0.3">
      <c r="A73">
        <v>69000</v>
      </c>
      <c r="B73">
        <v>4915</v>
      </c>
      <c r="C73">
        <v>7030.9003614275207</v>
      </c>
      <c r="D73">
        <v>5065.4694782225315</v>
      </c>
      <c r="F73" s="14"/>
      <c r="I73" s="14"/>
    </row>
    <row r="74" spans="1:9" x14ac:dyDescent="0.3">
      <c r="A74">
        <v>70000</v>
      </c>
      <c r="B74">
        <v>4915</v>
      </c>
      <c r="C74">
        <v>6910.6120307510701</v>
      </c>
      <c r="D74">
        <v>5065.4694782225315</v>
      </c>
      <c r="F74" s="14"/>
      <c r="I74" s="14"/>
    </row>
    <row r="75" spans="1:9" x14ac:dyDescent="0.3">
      <c r="A75">
        <v>71000</v>
      </c>
      <c r="B75">
        <v>4915</v>
      </c>
      <c r="C75">
        <v>6790.3237000746203</v>
      </c>
      <c r="D75">
        <v>5065.4694782225315</v>
      </c>
      <c r="F75" s="14"/>
      <c r="I75" s="14"/>
    </row>
    <row r="76" spans="1:9" x14ac:dyDescent="0.3">
      <c r="A76">
        <v>72000</v>
      </c>
      <c r="B76">
        <v>4915</v>
      </c>
      <c r="C76">
        <v>6670.0353693981706</v>
      </c>
      <c r="D76">
        <v>5065.4694782225315</v>
      </c>
      <c r="F76" s="14"/>
      <c r="I76" s="14"/>
    </row>
    <row r="77" spans="1:9" x14ac:dyDescent="0.3">
      <c r="A77">
        <v>73000</v>
      </c>
      <c r="B77">
        <v>4915</v>
      </c>
      <c r="C77">
        <v>6549.7470387217199</v>
      </c>
      <c r="D77">
        <v>5065.4694782225315</v>
      </c>
      <c r="F77" s="14"/>
      <c r="I77" s="14"/>
    </row>
    <row r="78" spans="1:9" x14ac:dyDescent="0.3">
      <c r="A78">
        <v>74000</v>
      </c>
      <c r="B78">
        <v>4915</v>
      </c>
      <c r="C78">
        <v>6429.4587080452693</v>
      </c>
      <c r="D78">
        <v>5065.4694782225315</v>
      </c>
      <c r="F78" s="14"/>
      <c r="I78" s="14"/>
    </row>
    <row r="79" spans="1:9" x14ac:dyDescent="0.3">
      <c r="A79">
        <v>75000</v>
      </c>
      <c r="B79">
        <v>4915</v>
      </c>
      <c r="C79">
        <v>6309.1703773688196</v>
      </c>
      <c r="D79">
        <v>5065.4694782225315</v>
      </c>
      <c r="F79" s="14"/>
      <c r="I79" s="14"/>
    </row>
    <row r="80" spans="1:9" x14ac:dyDescent="0.3">
      <c r="A80">
        <v>76000</v>
      </c>
      <c r="B80">
        <v>4915</v>
      </c>
      <c r="C80">
        <v>6188.8820466923689</v>
      </c>
      <c r="D80">
        <v>5065.4694782225315</v>
      </c>
      <c r="F80" s="14"/>
      <c r="I80" s="14"/>
    </row>
    <row r="81" spans="1:9" x14ac:dyDescent="0.3">
      <c r="A81">
        <v>77000</v>
      </c>
      <c r="B81">
        <v>4915</v>
      </c>
      <c r="C81">
        <v>6068.5937160159192</v>
      </c>
      <c r="D81">
        <v>5065.4694782225315</v>
      </c>
      <c r="F81" s="14"/>
      <c r="I81" s="14"/>
    </row>
    <row r="82" spans="1:9" x14ac:dyDescent="0.3">
      <c r="A82">
        <v>78000</v>
      </c>
      <c r="B82">
        <v>4915</v>
      </c>
      <c r="C82">
        <v>5948.3053853394695</v>
      </c>
      <c r="D82">
        <v>5065.4694782225315</v>
      </c>
      <c r="F82" s="14"/>
      <c r="I82" s="14"/>
    </row>
    <row r="83" spans="1:9" x14ac:dyDescent="0.3">
      <c r="A83">
        <v>79000</v>
      </c>
      <c r="B83">
        <v>4915</v>
      </c>
      <c r="C83">
        <v>5828.0170546630188</v>
      </c>
      <c r="D83">
        <v>5065.4694782225315</v>
      </c>
      <c r="F83" s="14"/>
      <c r="I83" s="14"/>
    </row>
    <row r="84" spans="1:9" x14ac:dyDescent="0.3">
      <c r="A84">
        <v>80000</v>
      </c>
      <c r="B84">
        <v>4915</v>
      </c>
      <c r="C84">
        <v>5707.7287239865691</v>
      </c>
      <c r="D84">
        <v>5065.4694782225315</v>
      </c>
      <c r="F84" s="14"/>
      <c r="I84" s="14"/>
    </row>
    <row r="85" spans="1:9" x14ac:dyDescent="0.3">
      <c r="A85">
        <v>81000</v>
      </c>
      <c r="B85">
        <v>4915</v>
      </c>
      <c r="C85">
        <v>5587.4403933101175</v>
      </c>
      <c r="D85">
        <v>5065.4694782225315</v>
      </c>
      <c r="F85" s="14"/>
      <c r="I85" s="14"/>
    </row>
    <row r="86" spans="1:9" x14ac:dyDescent="0.3">
      <c r="A86">
        <v>82000</v>
      </c>
      <c r="B86">
        <v>4915</v>
      </c>
      <c r="C86">
        <v>5467.1520626336678</v>
      </c>
      <c r="D86">
        <v>5065.4694782225315</v>
      </c>
      <c r="F86" s="14"/>
      <c r="I86" s="14"/>
    </row>
    <row r="87" spans="1:9" x14ac:dyDescent="0.3">
      <c r="A87">
        <v>83000</v>
      </c>
      <c r="B87">
        <v>4915</v>
      </c>
      <c r="C87">
        <v>5346.8637319572181</v>
      </c>
      <c r="D87">
        <v>5065.4694782225315</v>
      </c>
      <c r="F87" s="14"/>
      <c r="I87" s="14"/>
    </row>
    <row r="88" spans="1:9" x14ac:dyDescent="0.3">
      <c r="A88">
        <v>84000</v>
      </c>
      <c r="B88">
        <v>4915</v>
      </c>
      <c r="C88">
        <v>5256.3310917608605</v>
      </c>
      <c r="D88">
        <v>5065.4694782225315</v>
      </c>
      <c r="F88" s="14"/>
      <c r="I88" s="14"/>
    </row>
    <row r="89" spans="1:9" x14ac:dyDescent="0.3">
      <c r="A89">
        <v>85000</v>
      </c>
      <c r="B89">
        <v>4915</v>
      </c>
      <c r="C89">
        <v>5256.3310917608605</v>
      </c>
      <c r="D89">
        <v>5065.4694782225315</v>
      </c>
      <c r="F89" s="14"/>
      <c r="I89" s="14"/>
    </row>
    <row r="90" spans="1:9" x14ac:dyDescent="0.3">
      <c r="A90">
        <v>86000</v>
      </c>
      <c r="B90">
        <v>4915</v>
      </c>
      <c r="C90">
        <v>5256.3310917608605</v>
      </c>
      <c r="D90">
        <v>5065.4694782225315</v>
      </c>
      <c r="F90" s="14"/>
      <c r="I90" s="14"/>
    </row>
    <row r="91" spans="1:9" x14ac:dyDescent="0.3">
      <c r="A91">
        <v>87000</v>
      </c>
      <c r="B91">
        <v>4915</v>
      </c>
      <c r="C91">
        <v>5256.3310917608605</v>
      </c>
      <c r="D91">
        <v>5065.4694782225315</v>
      </c>
      <c r="F91" s="14"/>
      <c r="I91" s="14"/>
    </row>
    <row r="92" spans="1:9" x14ac:dyDescent="0.3">
      <c r="A92">
        <v>88000</v>
      </c>
      <c r="B92">
        <v>4915</v>
      </c>
      <c r="C92">
        <v>5256.3310917608605</v>
      </c>
      <c r="D92">
        <v>5065.4694782225315</v>
      </c>
      <c r="F92" s="14"/>
      <c r="I92" s="14"/>
    </row>
    <row r="93" spans="1:9" x14ac:dyDescent="0.3">
      <c r="A93">
        <v>89000</v>
      </c>
      <c r="B93">
        <v>4915</v>
      </c>
      <c r="C93">
        <v>5256.3310917608605</v>
      </c>
      <c r="D93">
        <v>5065.4694782225315</v>
      </c>
      <c r="F93" s="14"/>
      <c r="I93" s="14"/>
    </row>
    <row r="94" spans="1:9" x14ac:dyDescent="0.3">
      <c r="A94">
        <v>90000</v>
      </c>
      <c r="B94">
        <v>4915</v>
      </c>
      <c r="C94">
        <v>5256.3310917608605</v>
      </c>
      <c r="D94">
        <v>5065.4694782225315</v>
      </c>
      <c r="F94" s="14"/>
      <c r="I94" s="14"/>
    </row>
    <row r="95" spans="1:9" x14ac:dyDescent="0.3">
      <c r="A95">
        <v>91000</v>
      </c>
      <c r="B95">
        <v>4915</v>
      </c>
      <c r="C95">
        <v>5256.3310917608605</v>
      </c>
      <c r="D95">
        <v>5065.4694782225315</v>
      </c>
      <c r="F95" s="14"/>
      <c r="I95" s="14"/>
    </row>
    <row r="96" spans="1:9" x14ac:dyDescent="0.3">
      <c r="A96">
        <v>92000</v>
      </c>
      <c r="B96">
        <v>4915</v>
      </c>
      <c r="C96">
        <v>5256.3310917608605</v>
      </c>
      <c r="D96">
        <v>5065.4694782225315</v>
      </c>
      <c r="F96" s="14"/>
      <c r="I96" s="14"/>
    </row>
    <row r="97" spans="1:9" x14ac:dyDescent="0.3">
      <c r="A97">
        <v>93000</v>
      </c>
      <c r="B97">
        <v>4915</v>
      </c>
      <c r="C97">
        <v>5256.3310917608605</v>
      </c>
      <c r="D97">
        <v>5065.4694782225315</v>
      </c>
      <c r="F97" s="14"/>
      <c r="I97" s="14"/>
    </row>
    <row r="98" spans="1:9" x14ac:dyDescent="0.3">
      <c r="A98">
        <v>94000</v>
      </c>
      <c r="B98">
        <v>4915</v>
      </c>
      <c r="C98">
        <v>5256.3310917608605</v>
      </c>
      <c r="D98">
        <v>5065.4694782225315</v>
      </c>
      <c r="F98" s="14"/>
      <c r="I98" s="14"/>
    </row>
    <row r="99" spans="1:9" x14ac:dyDescent="0.3">
      <c r="A99">
        <v>95000</v>
      </c>
      <c r="B99">
        <v>4915</v>
      </c>
      <c r="C99">
        <v>5256.3310917608605</v>
      </c>
      <c r="D99">
        <v>5065.4694782225315</v>
      </c>
      <c r="F99" s="14"/>
      <c r="I99" s="14"/>
    </row>
    <row r="100" spans="1:9" x14ac:dyDescent="0.3">
      <c r="F100" s="14"/>
      <c r="I100" s="14"/>
    </row>
    <row r="101" spans="1:9" x14ac:dyDescent="0.3">
      <c r="F101" s="14"/>
      <c r="I101" s="14"/>
    </row>
    <row r="102" spans="1:9" x14ac:dyDescent="0.3">
      <c r="F102" s="14"/>
      <c r="I102" s="14"/>
    </row>
    <row r="103" spans="1:9" x14ac:dyDescent="0.3">
      <c r="F103" s="14"/>
      <c r="I103" s="14"/>
    </row>
    <row r="104" spans="1:9" x14ac:dyDescent="0.3">
      <c r="F104" s="14"/>
      <c r="I104" s="14"/>
    </row>
    <row r="105" spans="1:9" x14ac:dyDescent="0.3">
      <c r="F105" s="14"/>
      <c r="I105" s="14"/>
    </row>
    <row r="106" spans="1:9" x14ac:dyDescent="0.3">
      <c r="F106" s="14"/>
    </row>
    <row r="107" spans="1:9" x14ac:dyDescent="0.3">
      <c r="F107" s="14"/>
    </row>
    <row r="108" spans="1:9" x14ac:dyDescent="0.3">
      <c r="F108" s="14"/>
      <c r="H108" s="19"/>
    </row>
    <row r="109" spans="1:9" x14ac:dyDescent="0.3">
      <c r="F109" s="14"/>
      <c r="H109" s="19"/>
    </row>
    <row r="110" spans="1:9" x14ac:dyDescent="0.3">
      <c r="F110" s="14"/>
      <c r="H110" s="19"/>
    </row>
  </sheetData>
  <phoneticPr fontId="18" type="noConversion"/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C62E8-0539-47A5-AE84-A68B51DF2A31}">
  <sheetPr codeName="Sheet3"/>
  <dimension ref="A1:O3254"/>
  <sheetViews>
    <sheetView workbookViewId="0"/>
  </sheetViews>
  <sheetFormatPr defaultRowHeight="14.4" x14ac:dyDescent="0.3"/>
  <sheetData>
    <row r="1" spans="1:15" x14ac:dyDescent="0.3">
      <c r="A1" s="1" t="s">
        <v>421</v>
      </c>
    </row>
    <row r="2" spans="1:15" x14ac:dyDescent="0.3">
      <c r="J2" s="1"/>
    </row>
    <row r="3" spans="1:15" x14ac:dyDescent="0.3">
      <c r="A3" t="s">
        <v>422</v>
      </c>
      <c r="B3" t="s">
        <v>423</v>
      </c>
      <c r="C3" t="s">
        <v>424</v>
      </c>
      <c r="K3" s="9"/>
    </row>
    <row r="4" spans="1:15" x14ac:dyDescent="0.3">
      <c r="A4">
        <v>0</v>
      </c>
      <c r="B4">
        <v>0</v>
      </c>
      <c r="C4">
        <v>1000</v>
      </c>
      <c r="E4" s="12"/>
      <c r="K4" s="3"/>
      <c r="L4" s="3"/>
    </row>
    <row r="5" spans="1:15" x14ac:dyDescent="0.3">
      <c r="A5">
        <v>20</v>
      </c>
      <c r="B5">
        <v>0</v>
      </c>
      <c r="C5">
        <v>1000</v>
      </c>
      <c r="J5" s="3"/>
    </row>
    <row r="6" spans="1:15" x14ac:dyDescent="0.3">
      <c r="A6">
        <v>40</v>
      </c>
      <c r="B6">
        <v>0</v>
      </c>
      <c r="C6">
        <v>1000</v>
      </c>
      <c r="J6" s="3"/>
    </row>
    <row r="7" spans="1:15" x14ac:dyDescent="0.3">
      <c r="A7">
        <v>60</v>
      </c>
      <c r="B7">
        <v>0</v>
      </c>
      <c r="C7">
        <v>1000</v>
      </c>
      <c r="J7" s="3"/>
      <c r="N7" s="12"/>
      <c r="O7" s="12"/>
    </row>
    <row r="8" spans="1:15" x14ac:dyDescent="0.3">
      <c r="A8">
        <v>80</v>
      </c>
      <c r="B8">
        <v>0</v>
      </c>
      <c r="C8">
        <v>1000</v>
      </c>
      <c r="J8" s="3"/>
    </row>
    <row r="9" spans="1:15" x14ac:dyDescent="0.3">
      <c r="A9">
        <v>100</v>
      </c>
      <c r="B9">
        <v>0</v>
      </c>
      <c r="C9">
        <v>1000</v>
      </c>
      <c r="J9" s="3"/>
    </row>
    <row r="10" spans="1:15" x14ac:dyDescent="0.3">
      <c r="A10">
        <v>120</v>
      </c>
      <c r="B10">
        <v>0</v>
      </c>
      <c r="C10">
        <v>1000</v>
      </c>
      <c r="J10" s="3"/>
    </row>
    <row r="11" spans="1:15" x14ac:dyDescent="0.3">
      <c r="A11">
        <v>140</v>
      </c>
      <c r="B11">
        <v>0</v>
      </c>
      <c r="C11">
        <v>1000</v>
      </c>
      <c r="J11" s="3"/>
    </row>
    <row r="12" spans="1:15" x14ac:dyDescent="0.3">
      <c r="A12">
        <v>160</v>
      </c>
      <c r="B12">
        <v>0</v>
      </c>
      <c r="C12">
        <v>1000</v>
      </c>
      <c r="K12" s="3"/>
    </row>
    <row r="13" spans="1:15" x14ac:dyDescent="0.3">
      <c r="A13">
        <v>180</v>
      </c>
      <c r="B13">
        <v>0</v>
      </c>
      <c r="C13">
        <v>1000</v>
      </c>
    </row>
    <row r="14" spans="1:15" x14ac:dyDescent="0.3">
      <c r="A14">
        <v>200</v>
      </c>
      <c r="B14">
        <v>0</v>
      </c>
      <c r="C14">
        <v>1000</v>
      </c>
    </row>
    <row r="15" spans="1:15" x14ac:dyDescent="0.3">
      <c r="A15">
        <v>220</v>
      </c>
      <c r="B15">
        <v>0</v>
      </c>
      <c r="C15">
        <v>1000</v>
      </c>
      <c r="J15" s="1"/>
    </row>
    <row r="16" spans="1:15" x14ac:dyDescent="0.3">
      <c r="A16">
        <v>240</v>
      </c>
      <c r="B16">
        <v>0</v>
      </c>
      <c r="C16">
        <v>1000</v>
      </c>
      <c r="J16" s="11"/>
    </row>
    <row r="17" spans="1:10" x14ac:dyDescent="0.3">
      <c r="A17">
        <v>260</v>
      </c>
      <c r="B17">
        <v>0</v>
      </c>
      <c r="C17">
        <v>1000</v>
      </c>
      <c r="J17" s="10"/>
    </row>
    <row r="18" spans="1:10" x14ac:dyDescent="0.3">
      <c r="A18">
        <v>280</v>
      </c>
      <c r="B18">
        <v>0</v>
      </c>
      <c r="C18">
        <v>1000</v>
      </c>
      <c r="J18" s="11"/>
    </row>
    <row r="19" spans="1:10" x14ac:dyDescent="0.3">
      <c r="A19">
        <v>300</v>
      </c>
      <c r="B19">
        <v>0</v>
      </c>
      <c r="C19">
        <v>1000</v>
      </c>
    </row>
    <row r="20" spans="1:10" x14ac:dyDescent="0.3">
      <c r="A20">
        <v>320</v>
      </c>
      <c r="B20">
        <v>0</v>
      </c>
      <c r="C20">
        <v>1000</v>
      </c>
    </row>
    <row r="21" spans="1:10" x14ac:dyDescent="0.3">
      <c r="A21">
        <v>340</v>
      </c>
      <c r="B21">
        <v>0</v>
      </c>
      <c r="C21">
        <v>1000</v>
      </c>
    </row>
    <row r="22" spans="1:10" x14ac:dyDescent="0.3">
      <c r="A22">
        <v>360</v>
      </c>
      <c r="B22">
        <v>0</v>
      </c>
      <c r="C22">
        <v>1000</v>
      </c>
    </row>
    <row r="23" spans="1:10" x14ac:dyDescent="0.3">
      <c r="A23">
        <v>380</v>
      </c>
      <c r="B23">
        <v>0</v>
      </c>
      <c r="C23">
        <v>1000</v>
      </c>
    </row>
    <row r="24" spans="1:10" x14ac:dyDescent="0.3">
      <c r="A24">
        <v>400</v>
      </c>
      <c r="B24">
        <v>0</v>
      </c>
      <c r="C24">
        <v>1000</v>
      </c>
    </row>
    <row r="25" spans="1:10" x14ac:dyDescent="0.3">
      <c r="A25">
        <v>420</v>
      </c>
      <c r="B25">
        <v>0</v>
      </c>
      <c r="C25">
        <v>1000</v>
      </c>
    </row>
    <row r="26" spans="1:10" x14ac:dyDescent="0.3">
      <c r="A26">
        <v>440</v>
      </c>
      <c r="B26">
        <v>0</v>
      </c>
      <c r="C26">
        <v>1000</v>
      </c>
    </row>
    <row r="27" spans="1:10" x14ac:dyDescent="0.3">
      <c r="A27">
        <v>460</v>
      </c>
      <c r="B27">
        <v>0</v>
      </c>
      <c r="C27">
        <v>1000</v>
      </c>
    </row>
    <row r="28" spans="1:10" x14ac:dyDescent="0.3">
      <c r="A28">
        <v>480</v>
      </c>
      <c r="B28">
        <v>0</v>
      </c>
      <c r="C28">
        <v>1000</v>
      </c>
    </row>
    <row r="29" spans="1:10" x14ac:dyDescent="0.3">
      <c r="A29">
        <v>500</v>
      </c>
      <c r="B29">
        <v>0</v>
      </c>
      <c r="C29">
        <v>1000</v>
      </c>
    </row>
    <row r="30" spans="1:10" x14ac:dyDescent="0.3">
      <c r="A30">
        <v>520</v>
      </c>
      <c r="B30">
        <v>0</v>
      </c>
      <c r="C30">
        <v>1000</v>
      </c>
    </row>
    <row r="31" spans="1:10" x14ac:dyDescent="0.3">
      <c r="A31">
        <v>540</v>
      </c>
      <c r="B31">
        <v>0</v>
      </c>
      <c r="C31">
        <v>1000</v>
      </c>
    </row>
    <row r="32" spans="1:10" x14ac:dyDescent="0.3">
      <c r="A32">
        <v>560</v>
      </c>
      <c r="B32">
        <v>0</v>
      </c>
      <c r="C32">
        <v>1000</v>
      </c>
    </row>
    <row r="33" spans="1:3" x14ac:dyDescent="0.3">
      <c r="A33">
        <v>580</v>
      </c>
      <c r="B33">
        <v>0</v>
      </c>
      <c r="C33">
        <v>1000</v>
      </c>
    </row>
    <row r="34" spans="1:3" x14ac:dyDescent="0.3">
      <c r="A34">
        <v>600</v>
      </c>
      <c r="B34">
        <v>0</v>
      </c>
      <c r="C34">
        <v>1000</v>
      </c>
    </row>
    <row r="35" spans="1:3" x14ac:dyDescent="0.3">
      <c r="A35">
        <v>620</v>
      </c>
      <c r="B35">
        <v>0</v>
      </c>
      <c r="C35">
        <v>1000</v>
      </c>
    </row>
    <row r="36" spans="1:3" x14ac:dyDescent="0.3">
      <c r="A36">
        <v>640</v>
      </c>
      <c r="B36">
        <v>0</v>
      </c>
      <c r="C36">
        <v>1000</v>
      </c>
    </row>
    <row r="37" spans="1:3" x14ac:dyDescent="0.3">
      <c r="A37">
        <v>660</v>
      </c>
      <c r="B37">
        <v>0</v>
      </c>
      <c r="C37">
        <v>1000</v>
      </c>
    </row>
    <row r="38" spans="1:3" x14ac:dyDescent="0.3">
      <c r="A38">
        <v>680</v>
      </c>
      <c r="B38">
        <v>0</v>
      </c>
      <c r="C38">
        <v>1000</v>
      </c>
    </row>
    <row r="39" spans="1:3" x14ac:dyDescent="0.3">
      <c r="A39">
        <v>700</v>
      </c>
      <c r="B39">
        <v>0</v>
      </c>
      <c r="C39">
        <v>1000</v>
      </c>
    </row>
    <row r="40" spans="1:3" x14ac:dyDescent="0.3">
      <c r="A40">
        <v>720</v>
      </c>
      <c r="B40">
        <v>0</v>
      </c>
      <c r="C40">
        <v>1000</v>
      </c>
    </row>
    <row r="41" spans="1:3" x14ac:dyDescent="0.3">
      <c r="A41">
        <v>740</v>
      </c>
      <c r="B41">
        <v>0</v>
      </c>
      <c r="C41">
        <v>1000</v>
      </c>
    </row>
    <row r="42" spans="1:3" x14ac:dyDescent="0.3">
      <c r="A42">
        <v>760</v>
      </c>
      <c r="B42">
        <v>0</v>
      </c>
      <c r="C42">
        <v>1000</v>
      </c>
    </row>
    <row r="43" spans="1:3" x14ac:dyDescent="0.3">
      <c r="A43">
        <v>780</v>
      </c>
      <c r="B43">
        <v>0</v>
      </c>
      <c r="C43">
        <v>1000</v>
      </c>
    </row>
    <row r="44" spans="1:3" x14ac:dyDescent="0.3">
      <c r="A44">
        <v>800</v>
      </c>
      <c r="B44">
        <v>0</v>
      </c>
      <c r="C44">
        <v>1000</v>
      </c>
    </row>
    <row r="45" spans="1:3" x14ac:dyDescent="0.3">
      <c r="A45">
        <v>820</v>
      </c>
      <c r="B45">
        <v>0</v>
      </c>
      <c r="C45">
        <v>1000</v>
      </c>
    </row>
    <row r="46" spans="1:3" x14ac:dyDescent="0.3">
      <c r="A46">
        <v>840</v>
      </c>
      <c r="B46">
        <v>0</v>
      </c>
      <c r="C46">
        <v>1000</v>
      </c>
    </row>
    <row r="47" spans="1:3" x14ac:dyDescent="0.3">
      <c r="A47">
        <v>860</v>
      </c>
      <c r="B47">
        <v>0</v>
      </c>
      <c r="C47">
        <v>1000</v>
      </c>
    </row>
    <row r="48" spans="1:3" x14ac:dyDescent="0.3">
      <c r="A48">
        <v>880</v>
      </c>
      <c r="B48">
        <v>0</v>
      </c>
      <c r="C48">
        <v>1000</v>
      </c>
    </row>
    <row r="49" spans="1:3" x14ac:dyDescent="0.3">
      <c r="A49">
        <v>900</v>
      </c>
      <c r="B49">
        <v>0</v>
      </c>
      <c r="C49">
        <v>1000</v>
      </c>
    </row>
    <row r="50" spans="1:3" x14ac:dyDescent="0.3">
      <c r="A50">
        <v>920</v>
      </c>
      <c r="B50">
        <v>0</v>
      </c>
      <c r="C50">
        <v>1000</v>
      </c>
    </row>
    <row r="51" spans="1:3" x14ac:dyDescent="0.3">
      <c r="A51">
        <v>940</v>
      </c>
      <c r="B51">
        <v>0</v>
      </c>
      <c r="C51">
        <v>1000</v>
      </c>
    </row>
    <row r="52" spans="1:3" x14ac:dyDescent="0.3">
      <c r="A52">
        <v>960</v>
      </c>
      <c r="B52">
        <v>0</v>
      </c>
      <c r="C52">
        <v>1000</v>
      </c>
    </row>
    <row r="53" spans="1:3" x14ac:dyDescent="0.3">
      <c r="A53">
        <v>980</v>
      </c>
      <c r="B53">
        <v>0</v>
      </c>
      <c r="C53">
        <v>1000</v>
      </c>
    </row>
    <row r="54" spans="1:3" x14ac:dyDescent="0.3">
      <c r="A54">
        <v>1000</v>
      </c>
      <c r="B54">
        <v>0</v>
      </c>
      <c r="C54">
        <v>1000</v>
      </c>
    </row>
    <row r="55" spans="1:3" x14ac:dyDescent="0.3">
      <c r="A55">
        <v>1020</v>
      </c>
      <c r="B55">
        <v>0</v>
      </c>
      <c r="C55">
        <v>1000</v>
      </c>
    </row>
    <row r="56" spans="1:3" x14ac:dyDescent="0.3">
      <c r="A56">
        <v>1040</v>
      </c>
      <c r="B56">
        <v>0</v>
      </c>
      <c r="C56">
        <v>1000</v>
      </c>
    </row>
    <row r="57" spans="1:3" x14ac:dyDescent="0.3">
      <c r="A57">
        <v>1060</v>
      </c>
      <c r="B57">
        <v>0</v>
      </c>
      <c r="C57">
        <v>1000</v>
      </c>
    </row>
    <row r="58" spans="1:3" x14ac:dyDescent="0.3">
      <c r="A58">
        <v>1080</v>
      </c>
      <c r="B58">
        <v>0</v>
      </c>
      <c r="C58">
        <v>1000</v>
      </c>
    </row>
    <row r="59" spans="1:3" x14ac:dyDescent="0.3">
      <c r="A59">
        <v>1100</v>
      </c>
      <c r="B59">
        <v>0</v>
      </c>
      <c r="C59">
        <v>1000</v>
      </c>
    </row>
    <row r="60" spans="1:3" x14ac:dyDescent="0.3">
      <c r="A60">
        <v>1120</v>
      </c>
      <c r="B60">
        <v>0</v>
      </c>
      <c r="C60">
        <v>1000</v>
      </c>
    </row>
    <row r="61" spans="1:3" x14ac:dyDescent="0.3">
      <c r="A61">
        <v>1140</v>
      </c>
      <c r="B61">
        <v>0</v>
      </c>
      <c r="C61">
        <v>1000</v>
      </c>
    </row>
    <row r="62" spans="1:3" x14ac:dyDescent="0.3">
      <c r="A62">
        <v>1160</v>
      </c>
      <c r="B62">
        <v>0</v>
      </c>
      <c r="C62">
        <v>1000</v>
      </c>
    </row>
    <row r="63" spans="1:3" x14ac:dyDescent="0.3">
      <c r="A63">
        <v>1180</v>
      </c>
      <c r="B63">
        <v>0</v>
      </c>
      <c r="C63">
        <v>1000</v>
      </c>
    </row>
    <row r="64" spans="1:3" x14ac:dyDescent="0.3">
      <c r="A64">
        <v>1200</v>
      </c>
      <c r="B64">
        <v>0</v>
      </c>
      <c r="C64">
        <v>1000</v>
      </c>
    </row>
    <row r="65" spans="1:3" x14ac:dyDescent="0.3">
      <c r="A65">
        <v>1220</v>
      </c>
      <c r="B65">
        <v>0</v>
      </c>
      <c r="C65">
        <v>1000</v>
      </c>
    </row>
    <row r="66" spans="1:3" x14ac:dyDescent="0.3">
      <c r="A66">
        <v>1240</v>
      </c>
      <c r="B66">
        <v>0</v>
      </c>
      <c r="C66">
        <v>1000</v>
      </c>
    </row>
    <row r="67" spans="1:3" x14ac:dyDescent="0.3">
      <c r="A67">
        <v>1260</v>
      </c>
      <c r="B67">
        <v>0</v>
      </c>
      <c r="C67">
        <v>1000</v>
      </c>
    </row>
    <row r="68" spans="1:3" x14ac:dyDescent="0.3">
      <c r="A68">
        <v>1280</v>
      </c>
      <c r="B68">
        <v>0</v>
      </c>
      <c r="C68">
        <v>1000</v>
      </c>
    </row>
    <row r="69" spans="1:3" x14ac:dyDescent="0.3">
      <c r="A69">
        <v>1300</v>
      </c>
      <c r="B69">
        <v>0</v>
      </c>
      <c r="C69">
        <v>1000</v>
      </c>
    </row>
    <row r="70" spans="1:3" x14ac:dyDescent="0.3">
      <c r="A70">
        <v>1320</v>
      </c>
      <c r="B70">
        <v>0</v>
      </c>
      <c r="C70">
        <v>1000</v>
      </c>
    </row>
    <row r="71" spans="1:3" x14ac:dyDescent="0.3">
      <c r="A71">
        <v>1340</v>
      </c>
      <c r="B71">
        <v>0</v>
      </c>
      <c r="C71">
        <v>1000</v>
      </c>
    </row>
    <row r="72" spans="1:3" x14ac:dyDescent="0.3">
      <c r="A72">
        <v>1360</v>
      </c>
      <c r="B72">
        <v>0</v>
      </c>
      <c r="C72">
        <v>1000</v>
      </c>
    </row>
    <row r="73" spans="1:3" x14ac:dyDescent="0.3">
      <c r="A73">
        <v>1380</v>
      </c>
      <c r="B73">
        <v>0</v>
      </c>
      <c r="C73">
        <v>1000</v>
      </c>
    </row>
    <row r="74" spans="1:3" x14ac:dyDescent="0.3">
      <c r="A74">
        <v>1400</v>
      </c>
      <c r="B74">
        <v>0</v>
      </c>
      <c r="C74">
        <v>1000</v>
      </c>
    </row>
    <row r="75" spans="1:3" x14ac:dyDescent="0.3">
      <c r="A75">
        <v>1420</v>
      </c>
      <c r="B75">
        <v>0</v>
      </c>
      <c r="C75">
        <v>1000</v>
      </c>
    </row>
    <row r="76" spans="1:3" x14ac:dyDescent="0.3">
      <c r="A76">
        <v>1440</v>
      </c>
      <c r="B76">
        <v>0</v>
      </c>
      <c r="C76">
        <v>1000</v>
      </c>
    </row>
    <row r="77" spans="1:3" x14ac:dyDescent="0.3">
      <c r="A77">
        <v>1460</v>
      </c>
      <c r="B77">
        <v>0</v>
      </c>
      <c r="C77">
        <v>1000</v>
      </c>
    </row>
    <row r="78" spans="1:3" x14ac:dyDescent="0.3">
      <c r="A78">
        <v>1480</v>
      </c>
      <c r="B78">
        <v>0</v>
      </c>
      <c r="C78">
        <v>1000</v>
      </c>
    </row>
    <row r="79" spans="1:3" x14ac:dyDescent="0.3">
      <c r="A79">
        <v>1500</v>
      </c>
      <c r="B79">
        <v>0</v>
      </c>
      <c r="C79">
        <v>1000</v>
      </c>
    </row>
    <row r="80" spans="1:3" x14ac:dyDescent="0.3">
      <c r="A80">
        <v>1520</v>
      </c>
      <c r="B80">
        <v>0</v>
      </c>
      <c r="C80">
        <v>1000</v>
      </c>
    </row>
    <row r="81" spans="1:3" x14ac:dyDescent="0.3">
      <c r="A81">
        <v>1540</v>
      </c>
      <c r="B81">
        <v>0</v>
      </c>
      <c r="C81">
        <v>1000</v>
      </c>
    </row>
    <row r="82" spans="1:3" x14ac:dyDescent="0.3">
      <c r="A82">
        <v>1560</v>
      </c>
      <c r="B82">
        <v>0</v>
      </c>
      <c r="C82">
        <v>1000</v>
      </c>
    </row>
    <row r="83" spans="1:3" x14ac:dyDescent="0.3">
      <c r="A83">
        <v>1580</v>
      </c>
      <c r="B83">
        <v>0</v>
      </c>
      <c r="C83">
        <v>1000</v>
      </c>
    </row>
    <row r="84" spans="1:3" x14ac:dyDescent="0.3">
      <c r="A84">
        <v>1600</v>
      </c>
      <c r="B84">
        <v>0</v>
      </c>
      <c r="C84">
        <v>1000</v>
      </c>
    </row>
    <row r="85" spans="1:3" x14ac:dyDescent="0.3">
      <c r="A85">
        <v>1620</v>
      </c>
      <c r="B85">
        <v>0</v>
      </c>
      <c r="C85">
        <v>1000</v>
      </c>
    </row>
    <row r="86" spans="1:3" x14ac:dyDescent="0.3">
      <c r="A86">
        <v>1640</v>
      </c>
      <c r="B86">
        <v>0</v>
      </c>
      <c r="C86">
        <v>1000</v>
      </c>
    </row>
    <row r="87" spans="1:3" x14ac:dyDescent="0.3">
      <c r="A87">
        <v>1660</v>
      </c>
      <c r="B87">
        <v>0</v>
      </c>
      <c r="C87">
        <v>1000</v>
      </c>
    </row>
    <row r="88" spans="1:3" x14ac:dyDescent="0.3">
      <c r="A88">
        <v>1680</v>
      </c>
      <c r="B88">
        <v>0</v>
      </c>
      <c r="C88">
        <v>1000</v>
      </c>
    </row>
    <row r="89" spans="1:3" x14ac:dyDescent="0.3">
      <c r="A89">
        <v>1700</v>
      </c>
      <c r="B89">
        <v>0</v>
      </c>
      <c r="C89">
        <v>1000</v>
      </c>
    </row>
    <row r="90" spans="1:3" x14ac:dyDescent="0.3">
      <c r="A90">
        <v>1720</v>
      </c>
      <c r="B90">
        <v>0</v>
      </c>
      <c r="C90">
        <v>1000</v>
      </c>
    </row>
    <row r="91" spans="1:3" x14ac:dyDescent="0.3">
      <c r="A91">
        <v>1740</v>
      </c>
      <c r="B91">
        <v>0</v>
      </c>
      <c r="C91">
        <v>1000</v>
      </c>
    </row>
    <row r="92" spans="1:3" x14ac:dyDescent="0.3">
      <c r="A92">
        <v>1760</v>
      </c>
      <c r="B92">
        <v>0</v>
      </c>
      <c r="C92">
        <v>1000</v>
      </c>
    </row>
    <row r="93" spans="1:3" x14ac:dyDescent="0.3">
      <c r="A93">
        <v>1780</v>
      </c>
      <c r="B93">
        <v>0</v>
      </c>
      <c r="C93">
        <v>1000</v>
      </c>
    </row>
    <row r="94" spans="1:3" x14ac:dyDescent="0.3">
      <c r="A94">
        <v>1800</v>
      </c>
      <c r="B94">
        <v>0</v>
      </c>
      <c r="C94">
        <v>1000</v>
      </c>
    </row>
    <row r="95" spans="1:3" x14ac:dyDescent="0.3">
      <c r="A95">
        <v>1820</v>
      </c>
      <c r="B95">
        <v>0</v>
      </c>
      <c r="C95">
        <v>1000</v>
      </c>
    </row>
    <row r="96" spans="1:3" x14ac:dyDescent="0.3">
      <c r="A96">
        <v>1840</v>
      </c>
      <c r="B96">
        <v>0</v>
      </c>
      <c r="C96">
        <v>1000</v>
      </c>
    </row>
    <row r="97" spans="1:3" x14ac:dyDescent="0.3">
      <c r="A97">
        <v>1860</v>
      </c>
      <c r="B97">
        <v>0</v>
      </c>
      <c r="C97">
        <v>1000</v>
      </c>
    </row>
    <row r="98" spans="1:3" x14ac:dyDescent="0.3">
      <c r="A98">
        <v>1880</v>
      </c>
      <c r="B98">
        <v>0</v>
      </c>
      <c r="C98">
        <v>1000</v>
      </c>
    </row>
    <row r="99" spans="1:3" x14ac:dyDescent="0.3">
      <c r="A99">
        <v>1900</v>
      </c>
      <c r="B99">
        <v>0</v>
      </c>
      <c r="C99">
        <v>1000</v>
      </c>
    </row>
    <row r="100" spans="1:3" x14ac:dyDescent="0.3">
      <c r="A100">
        <v>1920</v>
      </c>
      <c r="B100">
        <v>0</v>
      </c>
      <c r="C100">
        <v>1000</v>
      </c>
    </row>
    <row r="101" spans="1:3" x14ac:dyDescent="0.3">
      <c r="A101">
        <v>1940</v>
      </c>
      <c r="B101">
        <v>0</v>
      </c>
      <c r="C101">
        <v>1000</v>
      </c>
    </row>
    <row r="102" spans="1:3" x14ac:dyDescent="0.3">
      <c r="A102">
        <v>1960</v>
      </c>
      <c r="B102">
        <v>0</v>
      </c>
      <c r="C102">
        <v>1000</v>
      </c>
    </row>
    <row r="103" spans="1:3" x14ac:dyDescent="0.3">
      <c r="A103">
        <v>1980</v>
      </c>
      <c r="B103">
        <v>0</v>
      </c>
      <c r="C103">
        <v>1000</v>
      </c>
    </row>
    <row r="104" spans="1:3" x14ac:dyDescent="0.3">
      <c r="A104">
        <v>2000</v>
      </c>
      <c r="B104">
        <v>0</v>
      </c>
      <c r="C104">
        <v>1000</v>
      </c>
    </row>
    <row r="105" spans="1:3" x14ac:dyDescent="0.3">
      <c r="A105">
        <v>2020</v>
      </c>
      <c r="B105">
        <v>0</v>
      </c>
      <c r="C105">
        <v>1000</v>
      </c>
    </row>
    <row r="106" spans="1:3" x14ac:dyDescent="0.3">
      <c r="A106">
        <v>2040</v>
      </c>
      <c r="B106">
        <v>0</v>
      </c>
      <c r="C106">
        <v>1000</v>
      </c>
    </row>
    <row r="107" spans="1:3" x14ac:dyDescent="0.3">
      <c r="A107">
        <v>2060</v>
      </c>
      <c r="B107">
        <v>0</v>
      </c>
      <c r="C107">
        <v>1000</v>
      </c>
    </row>
    <row r="108" spans="1:3" x14ac:dyDescent="0.3">
      <c r="A108">
        <v>2080</v>
      </c>
      <c r="B108">
        <v>0</v>
      </c>
      <c r="C108">
        <v>1000</v>
      </c>
    </row>
    <row r="109" spans="1:3" x14ac:dyDescent="0.3">
      <c r="A109">
        <v>2100</v>
      </c>
      <c r="B109">
        <v>0</v>
      </c>
      <c r="C109">
        <v>1000</v>
      </c>
    </row>
    <row r="110" spans="1:3" x14ac:dyDescent="0.3">
      <c r="A110">
        <v>2120</v>
      </c>
      <c r="B110">
        <v>0</v>
      </c>
      <c r="C110">
        <v>1000</v>
      </c>
    </row>
    <row r="111" spans="1:3" x14ac:dyDescent="0.3">
      <c r="A111">
        <v>2140</v>
      </c>
      <c r="B111">
        <v>0</v>
      </c>
      <c r="C111">
        <v>1000</v>
      </c>
    </row>
    <row r="112" spans="1:3" x14ac:dyDescent="0.3">
      <c r="A112">
        <v>2160</v>
      </c>
      <c r="B112">
        <v>0</v>
      </c>
      <c r="C112">
        <v>1000</v>
      </c>
    </row>
    <row r="113" spans="1:3" x14ac:dyDescent="0.3">
      <c r="A113">
        <v>2180</v>
      </c>
      <c r="B113">
        <v>0</v>
      </c>
      <c r="C113">
        <v>1000</v>
      </c>
    </row>
    <row r="114" spans="1:3" x14ac:dyDescent="0.3">
      <c r="A114">
        <v>2200</v>
      </c>
      <c r="B114">
        <v>0</v>
      </c>
      <c r="C114">
        <v>1000</v>
      </c>
    </row>
    <row r="115" spans="1:3" x14ac:dyDescent="0.3">
      <c r="A115">
        <v>2220</v>
      </c>
      <c r="B115">
        <v>0</v>
      </c>
      <c r="C115">
        <v>1000</v>
      </c>
    </row>
    <row r="116" spans="1:3" x14ac:dyDescent="0.3">
      <c r="A116">
        <v>2240</v>
      </c>
      <c r="B116">
        <v>0</v>
      </c>
      <c r="C116">
        <v>1000</v>
      </c>
    </row>
    <row r="117" spans="1:3" x14ac:dyDescent="0.3">
      <c r="A117">
        <v>2260</v>
      </c>
      <c r="B117">
        <v>0</v>
      </c>
      <c r="C117">
        <v>1000</v>
      </c>
    </row>
    <row r="118" spans="1:3" x14ac:dyDescent="0.3">
      <c r="A118">
        <v>2280</v>
      </c>
      <c r="B118">
        <v>0</v>
      </c>
      <c r="C118">
        <v>1000</v>
      </c>
    </row>
    <row r="119" spans="1:3" x14ac:dyDescent="0.3">
      <c r="A119">
        <v>2300</v>
      </c>
      <c r="B119">
        <v>0</v>
      </c>
      <c r="C119">
        <v>1000</v>
      </c>
    </row>
    <row r="120" spans="1:3" x14ac:dyDescent="0.3">
      <c r="A120">
        <v>2320</v>
      </c>
      <c r="B120">
        <v>0</v>
      </c>
      <c r="C120">
        <v>1000</v>
      </c>
    </row>
    <row r="121" spans="1:3" x14ac:dyDescent="0.3">
      <c r="A121">
        <v>2340</v>
      </c>
      <c r="B121">
        <v>0</v>
      </c>
      <c r="C121">
        <v>1000</v>
      </c>
    </row>
    <row r="122" spans="1:3" x14ac:dyDescent="0.3">
      <c r="A122">
        <v>2360</v>
      </c>
      <c r="B122">
        <v>0</v>
      </c>
      <c r="C122">
        <v>1000</v>
      </c>
    </row>
    <row r="123" spans="1:3" x14ac:dyDescent="0.3">
      <c r="A123">
        <v>2380</v>
      </c>
      <c r="B123">
        <v>0</v>
      </c>
      <c r="C123">
        <v>1000</v>
      </c>
    </row>
    <row r="124" spans="1:3" x14ac:dyDescent="0.3">
      <c r="A124">
        <v>2400</v>
      </c>
      <c r="B124">
        <v>0</v>
      </c>
      <c r="C124">
        <v>1000</v>
      </c>
    </row>
    <row r="125" spans="1:3" x14ac:dyDescent="0.3">
      <c r="A125">
        <v>2420</v>
      </c>
      <c r="B125">
        <v>0</v>
      </c>
      <c r="C125">
        <v>1000</v>
      </c>
    </row>
    <row r="126" spans="1:3" x14ac:dyDescent="0.3">
      <c r="A126">
        <v>2440</v>
      </c>
      <c r="B126">
        <v>0</v>
      </c>
      <c r="C126">
        <v>1000</v>
      </c>
    </row>
    <row r="127" spans="1:3" x14ac:dyDescent="0.3">
      <c r="A127">
        <v>2460</v>
      </c>
      <c r="B127">
        <v>0</v>
      </c>
      <c r="C127">
        <v>1000</v>
      </c>
    </row>
    <row r="128" spans="1:3" x14ac:dyDescent="0.3">
      <c r="A128">
        <v>2480</v>
      </c>
      <c r="B128">
        <v>0</v>
      </c>
      <c r="C128">
        <v>1000</v>
      </c>
    </row>
    <row r="129" spans="1:3" x14ac:dyDescent="0.3">
      <c r="A129">
        <v>2500</v>
      </c>
      <c r="B129">
        <v>0</v>
      </c>
      <c r="C129">
        <v>1000</v>
      </c>
    </row>
    <row r="130" spans="1:3" x14ac:dyDescent="0.3">
      <c r="A130">
        <v>2520</v>
      </c>
      <c r="B130">
        <v>0</v>
      </c>
      <c r="C130">
        <v>1000</v>
      </c>
    </row>
    <row r="131" spans="1:3" x14ac:dyDescent="0.3">
      <c r="A131">
        <v>2540</v>
      </c>
      <c r="B131">
        <v>0</v>
      </c>
      <c r="C131">
        <v>1000</v>
      </c>
    </row>
    <row r="132" spans="1:3" x14ac:dyDescent="0.3">
      <c r="A132">
        <v>2560</v>
      </c>
      <c r="B132">
        <v>0</v>
      </c>
      <c r="C132">
        <v>1000</v>
      </c>
    </row>
    <row r="133" spans="1:3" x14ac:dyDescent="0.3">
      <c r="A133">
        <v>2580</v>
      </c>
      <c r="B133">
        <v>0</v>
      </c>
      <c r="C133">
        <v>1000</v>
      </c>
    </row>
    <row r="134" spans="1:3" x14ac:dyDescent="0.3">
      <c r="A134">
        <v>2600</v>
      </c>
      <c r="B134">
        <v>0</v>
      </c>
      <c r="C134">
        <v>1000</v>
      </c>
    </row>
    <row r="135" spans="1:3" x14ac:dyDescent="0.3">
      <c r="A135">
        <v>2620</v>
      </c>
      <c r="B135">
        <v>0</v>
      </c>
      <c r="C135">
        <v>1000</v>
      </c>
    </row>
    <row r="136" spans="1:3" x14ac:dyDescent="0.3">
      <c r="A136">
        <v>2640</v>
      </c>
      <c r="B136">
        <v>0</v>
      </c>
      <c r="C136">
        <v>1000</v>
      </c>
    </row>
    <row r="137" spans="1:3" x14ac:dyDescent="0.3">
      <c r="A137">
        <v>2660</v>
      </c>
      <c r="B137">
        <v>0</v>
      </c>
      <c r="C137">
        <v>1000</v>
      </c>
    </row>
    <row r="138" spans="1:3" x14ac:dyDescent="0.3">
      <c r="A138">
        <v>2680</v>
      </c>
      <c r="B138">
        <v>0</v>
      </c>
      <c r="C138">
        <v>1000</v>
      </c>
    </row>
    <row r="139" spans="1:3" x14ac:dyDescent="0.3">
      <c r="A139">
        <v>2700</v>
      </c>
      <c r="B139">
        <v>0</v>
      </c>
      <c r="C139">
        <v>1000</v>
      </c>
    </row>
    <row r="140" spans="1:3" x14ac:dyDescent="0.3">
      <c r="A140">
        <v>2720</v>
      </c>
      <c r="B140">
        <v>0</v>
      </c>
      <c r="C140">
        <v>1000</v>
      </c>
    </row>
    <row r="141" spans="1:3" x14ac:dyDescent="0.3">
      <c r="A141">
        <v>2740</v>
      </c>
      <c r="B141">
        <v>0</v>
      </c>
      <c r="C141">
        <v>1000</v>
      </c>
    </row>
    <row r="142" spans="1:3" x14ac:dyDescent="0.3">
      <c r="A142">
        <v>2760</v>
      </c>
      <c r="B142">
        <v>0</v>
      </c>
      <c r="C142">
        <v>1000</v>
      </c>
    </row>
    <row r="143" spans="1:3" x14ac:dyDescent="0.3">
      <c r="A143">
        <v>2780</v>
      </c>
      <c r="B143">
        <v>0</v>
      </c>
      <c r="C143">
        <v>1000</v>
      </c>
    </row>
    <row r="144" spans="1:3" x14ac:dyDescent="0.3">
      <c r="A144">
        <v>2800</v>
      </c>
      <c r="B144">
        <v>0</v>
      </c>
      <c r="C144">
        <v>1000</v>
      </c>
    </row>
    <row r="145" spans="1:3" x14ac:dyDescent="0.3">
      <c r="A145">
        <v>2820</v>
      </c>
      <c r="B145">
        <v>0</v>
      </c>
      <c r="C145">
        <v>1000</v>
      </c>
    </row>
    <row r="146" spans="1:3" x14ac:dyDescent="0.3">
      <c r="A146">
        <v>2840</v>
      </c>
      <c r="B146">
        <v>0</v>
      </c>
      <c r="C146">
        <v>1000</v>
      </c>
    </row>
    <row r="147" spans="1:3" x14ac:dyDescent="0.3">
      <c r="A147">
        <v>2860</v>
      </c>
      <c r="B147">
        <v>0</v>
      </c>
      <c r="C147">
        <v>1000</v>
      </c>
    </row>
    <row r="148" spans="1:3" x14ac:dyDescent="0.3">
      <c r="A148">
        <v>2880</v>
      </c>
      <c r="B148">
        <v>0</v>
      </c>
      <c r="C148">
        <v>1000</v>
      </c>
    </row>
    <row r="149" spans="1:3" x14ac:dyDescent="0.3">
      <c r="A149">
        <v>2900</v>
      </c>
      <c r="B149">
        <v>0</v>
      </c>
      <c r="C149">
        <v>1000</v>
      </c>
    </row>
    <row r="150" spans="1:3" x14ac:dyDescent="0.3">
      <c r="A150">
        <v>2920</v>
      </c>
      <c r="B150">
        <v>0</v>
      </c>
      <c r="C150">
        <v>1000</v>
      </c>
    </row>
    <row r="151" spans="1:3" x14ac:dyDescent="0.3">
      <c r="A151">
        <v>2940</v>
      </c>
      <c r="B151">
        <v>0</v>
      </c>
      <c r="C151">
        <v>1000</v>
      </c>
    </row>
    <row r="152" spans="1:3" x14ac:dyDescent="0.3">
      <c r="A152">
        <v>2960</v>
      </c>
      <c r="B152">
        <v>0</v>
      </c>
      <c r="C152">
        <v>1000</v>
      </c>
    </row>
    <row r="153" spans="1:3" x14ac:dyDescent="0.3">
      <c r="A153">
        <v>2980</v>
      </c>
      <c r="B153">
        <v>0</v>
      </c>
      <c r="C153">
        <v>1000</v>
      </c>
    </row>
    <row r="154" spans="1:3" x14ac:dyDescent="0.3">
      <c r="A154">
        <v>3000</v>
      </c>
      <c r="B154">
        <v>0</v>
      </c>
      <c r="C154">
        <v>1000</v>
      </c>
    </row>
    <row r="155" spans="1:3" x14ac:dyDescent="0.3">
      <c r="A155">
        <v>3020</v>
      </c>
      <c r="B155">
        <v>0</v>
      </c>
      <c r="C155">
        <v>1000</v>
      </c>
    </row>
    <row r="156" spans="1:3" x14ac:dyDescent="0.3">
      <c r="A156">
        <v>3040</v>
      </c>
      <c r="B156">
        <v>0</v>
      </c>
      <c r="C156">
        <v>1000</v>
      </c>
    </row>
    <row r="157" spans="1:3" x14ac:dyDescent="0.3">
      <c r="A157">
        <v>3060</v>
      </c>
      <c r="B157">
        <v>0</v>
      </c>
      <c r="C157">
        <v>1000</v>
      </c>
    </row>
    <row r="158" spans="1:3" x14ac:dyDescent="0.3">
      <c r="A158">
        <v>3080</v>
      </c>
      <c r="B158">
        <v>0</v>
      </c>
      <c r="C158">
        <v>1000</v>
      </c>
    </row>
    <row r="159" spans="1:3" x14ac:dyDescent="0.3">
      <c r="A159">
        <v>3100</v>
      </c>
      <c r="B159">
        <v>0</v>
      </c>
      <c r="C159">
        <v>1000</v>
      </c>
    </row>
    <row r="160" spans="1:3" x14ac:dyDescent="0.3">
      <c r="A160">
        <v>3120</v>
      </c>
      <c r="B160">
        <v>0</v>
      </c>
      <c r="C160">
        <v>1000</v>
      </c>
    </row>
    <row r="161" spans="1:3" x14ac:dyDescent="0.3">
      <c r="A161">
        <v>3140</v>
      </c>
      <c r="B161">
        <v>0</v>
      </c>
      <c r="C161">
        <v>1000</v>
      </c>
    </row>
    <row r="162" spans="1:3" x14ac:dyDescent="0.3">
      <c r="A162">
        <v>3160</v>
      </c>
      <c r="B162">
        <v>0</v>
      </c>
      <c r="C162">
        <v>1000</v>
      </c>
    </row>
    <row r="163" spans="1:3" x14ac:dyDescent="0.3">
      <c r="A163">
        <v>3180</v>
      </c>
      <c r="B163">
        <v>0</v>
      </c>
      <c r="C163">
        <v>1000</v>
      </c>
    </row>
    <row r="164" spans="1:3" x14ac:dyDescent="0.3">
      <c r="A164">
        <v>3200</v>
      </c>
      <c r="B164">
        <v>0</v>
      </c>
      <c r="C164">
        <v>1000</v>
      </c>
    </row>
    <row r="165" spans="1:3" x14ac:dyDescent="0.3">
      <c r="A165">
        <v>3220</v>
      </c>
      <c r="B165">
        <v>0</v>
      </c>
      <c r="C165">
        <v>1000</v>
      </c>
    </row>
    <row r="166" spans="1:3" x14ac:dyDescent="0.3">
      <c r="A166">
        <v>3240</v>
      </c>
      <c r="B166">
        <v>0</v>
      </c>
      <c r="C166">
        <v>1000</v>
      </c>
    </row>
    <row r="167" spans="1:3" x14ac:dyDescent="0.3">
      <c r="A167">
        <v>3260</v>
      </c>
      <c r="B167">
        <v>0</v>
      </c>
      <c r="C167">
        <v>1000</v>
      </c>
    </row>
    <row r="168" spans="1:3" x14ac:dyDescent="0.3">
      <c r="A168">
        <v>3280</v>
      </c>
      <c r="B168">
        <v>0</v>
      </c>
      <c r="C168">
        <v>1000</v>
      </c>
    </row>
    <row r="169" spans="1:3" x14ac:dyDescent="0.3">
      <c r="A169">
        <v>3300</v>
      </c>
      <c r="B169">
        <v>0</v>
      </c>
      <c r="C169">
        <v>1000</v>
      </c>
    </row>
    <row r="170" spans="1:3" x14ac:dyDescent="0.3">
      <c r="A170">
        <v>3320</v>
      </c>
      <c r="B170">
        <v>0</v>
      </c>
      <c r="C170">
        <v>1000</v>
      </c>
    </row>
    <row r="171" spans="1:3" x14ac:dyDescent="0.3">
      <c r="A171">
        <v>3340</v>
      </c>
      <c r="B171">
        <v>0</v>
      </c>
      <c r="C171">
        <v>1000</v>
      </c>
    </row>
    <row r="172" spans="1:3" x14ac:dyDescent="0.3">
      <c r="A172">
        <v>3360</v>
      </c>
      <c r="B172">
        <v>0</v>
      </c>
      <c r="C172">
        <v>1000</v>
      </c>
    </row>
    <row r="173" spans="1:3" x14ac:dyDescent="0.3">
      <c r="A173">
        <v>3380</v>
      </c>
      <c r="B173">
        <v>0</v>
      </c>
      <c r="C173">
        <v>1000</v>
      </c>
    </row>
    <row r="174" spans="1:3" x14ac:dyDescent="0.3">
      <c r="A174">
        <v>3400</v>
      </c>
      <c r="B174">
        <v>0</v>
      </c>
      <c r="C174">
        <v>1000</v>
      </c>
    </row>
    <row r="175" spans="1:3" x14ac:dyDescent="0.3">
      <c r="A175">
        <v>3420</v>
      </c>
      <c r="B175">
        <v>0</v>
      </c>
      <c r="C175">
        <v>1000</v>
      </c>
    </row>
    <row r="176" spans="1:3" x14ac:dyDescent="0.3">
      <c r="A176">
        <v>3440</v>
      </c>
      <c r="B176">
        <v>0</v>
      </c>
      <c r="C176">
        <v>1000</v>
      </c>
    </row>
    <row r="177" spans="1:3" x14ac:dyDescent="0.3">
      <c r="A177">
        <v>3460</v>
      </c>
      <c r="B177">
        <v>0</v>
      </c>
      <c r="C177">
        <v>1000</v>
      </c>
    </row>
    <row r="178" spans="1:3" x14ac:dyDescent="0.3">
      <c r="A178">
        <v>3480</v>
      </c>
      <c r="B178">
        <v>0</v>
      </c>
      <c r="C178">
        <v>1000</v>
      </c>
    </row>
    <row r="179" spans="1:3" x14ac:dyDescent="0.3">
      <c r="A179">
        <v>3500</v>
      </c>
      <c r="B179">
        <v>0</v>
      </c>
      <c r="C179">
        <v>1000</v>
      </c>
    </row>
    <row r="180" spans="1:3" x14ac:dyDescent="0.3">
      <c r="A180">
        <v>3520</v>
      </c>
      <c r="B180">
        <v>0</v>
      </c>
      <c r="C180">
        <v>1000</v>
      </c>
    </row>
    <row r="181" spans="1:3" x14ac:dyDescent="0.3">
      <c r="A181">
        <v>3540</v>
      </c>
      <c r="B181">
        <v>0</v>
      </c>
      <c r="C181">
        <v>1000</v>
      </c>
    </row>
    <row r="182" spans="1:3" x14ac:dyDescent="0.3">
      <c r="A182">
        <v>3560</v>
      </c>
      <c r="B182">
        <v>0</v>
      </c>
      <c r="C182">
        <v>1000</v>
      </c>
    </row>
    <row r="183" spans="1:3" x14ac:dyDescent="0.3">
      <c r="A183">
        <v>3580</v>
      </c>
      <c r="B183">
        <v>0</v>
      </c>
      <c r="C183">
        <v>1000</v>
      </c>
    </row>
    <row r="184" spans="1:3" x14ac:dyDescent="0.3">
      <c r="A184">
        <v>3600</v>
      </c>
      <c r="B184">
        <v>0</v>
      </c>
      <c r="C184">
        <v>1000</v>
      </c>
    </row>
    <row r="185" spans="1:3" x14ac:dyDescent="0.3">
      <c r="A185">
        <v>3620</v>
      </c>
      <c r="B185">
        <v>0</v>
      </c>
      <c r="C185">
        <v>1000</v>
      </c>
    </row>
    <row r="186" spans="1:3" x14ac:dyDescent="0.3">
      <c r="A186">
        <v>3640</v>
      </c>
      <c r="B186">
        <v>0</v>
      </c>
      <c r="C186">
        <v>1000</v>
      </c>
    </row>
    <row r="187" spans="1:3" x14ac:dyDescent="0.3">
      <c r="A187">
        <v>3660</v>
      </c>
      <c r="B187">
        <v>0</v>
      </c>
      <c r="C187">
        <v>1000</v>
      </c>
    </row>
    <row r="188" spans="1:3" x14ac:dyDescent="0.3">
      <c r="A188">
        <v>3680</v>
      </c>
      <c r="B188">
        <v>0</v>
      </c>
      <c r="C188">
        <v>1000</v>
      </c>
    </row>
    <row r="189" spans="1:3" x14ac:dyDescent="0.3">
      <c r="A189">
        <v>3700</v>
      </c>
      <c r="B189">
        <v>0</v>
      </c>
      <c r="C189">
        <v>1000</v>
      </c>
    </row>
    <row r="190" spans="1:3" x14ac:dyDescent="0.3">
      <c r="A190">
        <v>3720</v>
      </c>
      <c r="B190">
        <v>0</v>
      </c>
      <c r="C190">
        <v>1000</v>
      </c>
    </row>
    <row r="191" spans="1:3" x14ac:dyDescent="0.3">
      <c r="A191">
        <v>3740</v>
      </c>
      <c r="B191">
        <v>0</v>
      </c>
      <c r="C191">
        <v>1000</v>
      </c>
    </row>
    <row r="192" spans="1:3" x14ac:dyDescent="0.3">
      <c r="A192">
        <v>3760</v>
      </c>
      <c r="B192">
        <v>0</v>
      </c>
      <c r="C192">
        <v>1000</v>
      </c>
    </row>
    <row r="193" spans="1:3" x14ac:dyDescent="0.3">
      <c r="A193">
        <v>3780</v>
      </c>
      <c r="B193">
        <v>0</v>
      </c>
      <c r="C193">
        <v>1000</v>
      </c>
    </row>
    <row r="194" spans="1:3" x14ac:dyDescent="0.3">
      <c r="A194">
        <v>3800</v>
      </c>
      <c r="B194">
        <v>0</v>
      </c>
      <c r="C194">
        <v>1000</v>
      </c>
    </row>
    <row r="195" spans="1:3" x14ac:dyDescent="0.3">
      <c r="A195">
        <v>3820</v>
      </c>
      <c r="B195">
        <v>0</v>
      </c>
      <c r="C195">
        <v>1000</v>
      </c>
    </row>
    <row r="196" spans="1:3" x14ac:dyDescent="0.3">
      <c r="A196">
        <v>3840</v>
      </c>
      <c r="B196">
        <v>0</v>
      </c>
      <c r="C196">
        <v>1000</v>
      </c>
    </row>
    <row r="197" spans="1:3" x14ac:dyDescent="0.3">
      <c r="A197">
        <v>3860</v>
      </c>
      <c r="B197">
        <v>0</v>
      </c>
      <c r="C197">
        <v>1000</v>
      </c>
    </row>
    <row r="198" spans="1:3" x14ac:dyDescent="0.3">
      <c r="A198">
        <v>3880</v>
      </c>
      <c r="B198">
        <v>0</v>
      </c>
      <c r="C198">
        <v>1000</v>
      </c>
    </row>
    <row r="199" spans="1:3" x14ac:dyDescent="0.3">
      <c r="A199">
        <v>3900</v>
      </c>
      <c r="B199">
        <v>0</v>
      </c>
      <c r="C199">
        <v>1000</v>
      </c>
    </row>
    <row r="200" spans="1:3" x14ac:dyDescent="0.3">
      <c r="A200">
        <v>3920</v>
      </c>
      <c r="B200">
        <v>0</v>
      </c>
      <c r="C200">
        <v>1000</v>
      </c>
    </row>
    <row r="201" spans="1:3" x14ac:dyDescent="0.3">
      <c r="A201">
        <v>3940</v>
      </c>
      <c r="B201">
        <v>0</v>
      </c>
      <c r="C201">
        <v>1000</v>
      </c>
    </row>
    <row r="202" spans="1:3" x14ac:dyDescent="0.3">
      <c r="A202">
        <v>3960</v>
      </c>
      <c r="B202">
        <v>0</v>
      </c>
      <c r="C202">
        <v>1000</v>
      </c>
    </row>
    <row r="203" spans="1:3" x14ac:dyDescent="0.3">
      <c r="A203">
        <v>3980</v>
      </c>
      <c r="B203">
        <v>0</v>
      </c>
      <c r="C203">
        <v>1000</v>
      </c>
    </row>
    <row r="204" spans="1:3" x14ac:dyDescent="0.3">
      <c r="A204">
        <v>4000</v>
      </c>
      <c r="B204">
        <v>0</v>
      </c>
      <c r="C204">
        <v>1000</v>
      </c>
    </row>
    <row r="205" spans="1:3" x14ac:dyDescent="0.3">
      <c r="A205">
        <v>4020</v>
      </c>
      <c r="B205">
        <v>0</v>
      </c>
      <c r="C205">
        <v>1000</v>
      </c>
    </row>
    <row r="206" spans="1:3" x14ac:dyDescent="0.3">
      <c r="A206">
        <v>4040</v>
      </c>
      <c r="B206">
        <v>0</v>
      </c>
      <c r="C206">
        <v>1000</v>
      </c>
    </row>
    <row r="207" spans="1:3" x14ac:dyDescent="0.3">
      <c r="A207">
        <v>4060</v>
      </c>
      <c r="B207">
        <v>0</v>
      </c>
      <c r="C207">
        <v>1000</v>
      </c>
    </row>
    <row r="208" spans="1:3" x14ac:dyDescent="0.3">
      <c r="A208">
        <v>4080</v>
      </c>
      <c r="B208">
        <v>0</v>
      </c>
      <c r="C208">
        <v>1000</v>
      </c>
    </row>
    <row r="209" spans="1:3" x14ac:dyDescent="0.3">
      <c r="A209">
        <v>4100</v>
      </c>
      <c r="B209">
        <v>0</v>
      </c>
      <c r="C209">
        <v>1000</v>
      </c>
    </row>
    <row r="210" spans="1:3" x14ac:dyDescent="0.3">
      <c r="A210">
        <v>4120</v>
      </c>
      <c r="B210">
        <v>0</v>
      </c>
      <c r="C210">
        <v>1000</v>
      </c>
    </row>
    <row r="211" spans="1:3" x14ac:dyDescent="0.3">
      <c r="A211">
        <v>4140</v>
      </c>
      <c r="B211">
        <v>0</v>
      </c>
      <c r="C211">
        <v>1000</v>
      </c>
    </row>
    <row r="212" spans="1:3" x14ac:dyDescent="0.3">
      <c r="A212">
        <v>4160</v>
      </c>
      <c r="B212">
        <v>0</v>
      </c>
      <c r="C212">
        <v>1000</v>
      </c>
    </row>
    <row r="213" spans="1:3" x14ac:dyDescent="0.3">
      <c r="A213">
        <v>4180</v>
      </c>
      <c r="B213">
        <v>0</v>
      </c>
      <c r="C213">
        <v>1000</v>
      </c>
    </row>
    <row r="214" spans="1:3" x14ac:dyDescent="0.3">
      <c r="A214">
        <v>4200</v>
      </c>
      <c r="B214">
        <v>0</v>
      </c>
      <c r="C214">
        <v>1000</v>
      </c>
    </row>
    <row r="215" spans="1:3" x14ac:dyDescent="0.3">
      <c r="A215">
        <v>4220</v>
      </c>
      <c r="B215">
        <v>0</v>
      </c>
      <c r="C215">
        <v>1000</v>
      </c>
    </row>
    <row r="216" spans="1:3" x14ac:dyDescent="0.3">
      <c r="A216">
        <v>4240</v>
      </c>
      <c r="B216">
        <v>0</v>
      </c>
      <c r="C216">
        <v>1000</v>
      </c>
    </row>
    <row r="217" spans="1:3" x14ac:dyDescent="0.3">
      <c r="A217">
        <v>4260</v>
      </c>
      <c r="B217">
        <v>0</v>
      </c>
      <c r="C217">
        <v>1000</v>
      </c>
    </row>
    <row r="218" spans="1:3" x14ac:dyDescent="0.3">
      <c r="A218">
        <v>4280</v>
      </c>
      <c r="B218">
        <v>0</v>
      </c>
      <c r="C218">
        <v>1000</v>
      </c>
    </row>
    <row r="219" spans="1:3" x14ac:dyDescent="0.3">
      <c r="A219">
        <v>4300</v>
      </c>
      <c r="B219">
        <v>0</v>
      </c>
      <c r="C219">
        <v>1000</v>
      </c>
    </row>
    <row r="220" spans="1:3" x14ac:dyDescent="0.3">
      <c r="A220">
        <v>4320</v>
      </c>
      <c r="B220">
        <v>0</v>
      </c>
      <c r="C220">
        <v>1000</v>
      </c>
    </row>
    <row r="221" spans="1:3" x14ac:dyDescent="0.3">
      <c r="A221">
        <v>4340</v>
      </c>
      <c r="B221">
        <v>0</v>
      </c>
      <c r="C221">
        <v>1000</v>
      </c>
    </row>
    <row r="222" spans="1:3" x14ac:dyDescent="0.3">
      <c r="A222">
        <v>4360</v>
      </c>
      <c r="B222">
        <v>0</v>
      </c>
      <c r="C222">
        <v>1000</v>
      </c>
    </row>
    <row r="223" spans="1:3" x14ac:dyDescent="0.3">
      <c r="A223">
        <v>4380</v>
      </c>
      <c r="B223">
        <v>0</v>
      </c>
      <c r="C223">
        <v>1000</v>
      </c>
    </row>
    <row r="224" spans="1:3" x14ac:dyDescent="0.3">
      <c r="A224">
        <v>4400</v>
      </c>
      <c r="B224">
        <v>0</v>
      </c>
      <c r="C224">
        <v>1000</v>
      </c>
    </row>
    <row r="225" spans="1:3" x14ac:dyDescent="0.3">
      <c r="A225">
        <v>4420</v>
      </c>
      <c r="B225">
        <v>0</v>
      </c>
      <c r="C225">
        <v>1000</v>
      </c>
    </row>
    <row r="226" spans="1:3" x14ac:dyDescent="0.3">
      <c r="A226">
        <v>4440</v>
      </c>
      <c r="B226">
        <v>0</v>
      </c>
      <c r="C226">
        <v>1000</v>
      </c>
    </row>
    <row r="227" spans="1:3" x14ac:dyDescent="0.3">
      <c r="A227">
        <v>4460</v>
      </c>
      <c r="B227">
        <v>0</v>
      </c>
      <c r="C227">
        <v>1000</v>
      </c>
    </row>
    <row r="228" spans="1:3" x14ac:dyDescent="0.3">
      <c r="A228">
        <v>4480</v>
      </c>
      <c r="B228">
        <v>0</v>
      </c>
      <c r="C228">
        <v>1000</v>
      </c>
    </row>
    <row r="229" spans="1:3" x14ac:dyDescent="0.3">
      <c r="A229">
        <v>4500</v>
      </c>
      <c r="B229">
        <v>0</v>
      </c>
      <c r="C229">
        <v>1000</v>
      </c>
    </row>
    <row r="230" spans="1:3" x14ac:dyDescent="0.3">
      <c r="A230">
        <v>4520</v>
      </c>
      <c r="B230">
        <v>0</v>
      </c>
      <c r="C230">
        <v>1000</v>
      </c>
    </row>
    <row r="231" spans="1:3" x14ac:dyDescent="0.3">
      <c r="A231">
        <v>4540</v>
      </c>
      <c r="B231">
        <v>0</v>
      </c>
      <c r="C231">
        <v>1000</v>
      </c>
    </row>
    <row r="232" spans="1:3" x14ac:dyDescent="0.3">
      <c r="A232">
        <v>4560</v>
      </c>
      <c r="B232">
        <v>0</v>
      </c>
      <c r="C232">
        <v>1000</v>
      </c>
    </row>
    <row r="233" spans="1:3" x14ac:dyDescent="0.3">
      <c r="A233">
        <v>4580</v>
      </c>
      <c r="B233">
        <v>0</v>
      </c>
      <c r="C233">
        <v>1000</v>
      </c>
    </row>
    <row r="234" spans="1:3" x14ac:dyDescent="0.3">
      <c r="A234">
        <v>4600</v>
      </c>
      <c r="B234">
        <v>0</v>
      </c>
      <c r="C234">
        <v>1000</v>
      </c>
    </row>
    <row r="235" spans="1:3" x14ac:dyDescent="0.3">
      <c r="A235">
        <v>4620</v>
      </c>
      <c r="B235">
        <v>0</v>
      </c>
      <c r="C235">
        <v>1000</v>
      </c>
    </row>
    <row r="236" spans="1:3" x14ac:dyDescent="0.3">
      <c r="A236">
        <v>4640</v>
      </c>
      <c r="B236">
        <v>0</v>
      </c>
      <c r="C236">
        <v>1000</v>
      </c>
    </row>
    <row r="237" spans="1:3" x14ac:dyDescent="0.3">
      <c r="A237">
        <v>4660</v>
      </c>
      <c r="B237">
        <v>0</v>
      </c>
      <c r="C237">
        <v>1000</v>
      </c>
    </row>
    <row r="238" spans="1:3" x14ac:dyDescent="0.3">
      <c r="A238">
        <v>4680</v>
      </c>
      <c r="B238">
        <v>0</v>
      </c>
      <c r="C238">
        <v>1000</v>
      </c>
    </row>
    <row r="239" spans="1:3" x14ac:dyDescent="0.3">
      <c r="A239">
        <v>4700</v>
      </c>
      <c r="B239">
        <v>0</v>
      </c>
      <c r="C239">
        <v>1000</v>
      </c>
    </row>
    <row r="240" spans="1:3" x14ac:dyDescent="0.3">
      <c r="A240">
        <v>4720</v>
      </c>
      <c r="B240">
        <v>0</v>
      </c>
      <c r="C240">
        <v>1000</v>
      </c>
    </row>
    <row r="241" spans="1:3" x14ac:dyDescent="0.3">
      <c r="A241">
        <v>4740</v>
      </c>
      <c r="B241">
        <v>0</v>
      </c>
      <c r="C241">
        <v>1000</v>
      </c>
    </row>
    <row r="242" spans="1:3" x14ac:dyDescent="0.3">
      <c r="A242">
        <v>4760</v>
      </c>
      <c r="B242">
        <v>0</v>
      </c>
      <c r="C242">
        <v>1000</v>
      </c>
    </row>
    <row r="243" spans="1:3" x14ac:dyDescent="0.3">
      <c r="A243">
        <v>4780</v>
      </c>
      <c r="B243">
        <v>0</v>
      </c>
      <c r="C243">
        <v>1000</v>
      </c>
    </row>
    <row r="244" spans="1:3" x14ac:dyDescent="0.3">
      <c r="A244">
        <v>4800</v>
      </c>
      <c r="B244">
        <v>0</v>
      </c>
      <c r="C244">
        <v>1000</v>
      </c>
    </row>
    <row r="245" spans="1:3" x14ac:dyDescent="0.3">
      <c r="A245">
        <v>4820</v>
      </c>
      <c r="B245">
        <v>0</v>
      </c>
      <c r="C245">
        <v>1000</v>
      </c>
    </row>
    <row r="246" spans="1:3" x14ac:dyDescent="0.3">
      <c r="A246">
        <v>4840</v>
      </c>
      <c r="B246">
        <v>0</v>
      </c>
      <c r="C246">
        <v>1000</v>
      </c>
    </row>
    <row r="247" spans="1:3" x14ac:dyDescent="0.3">
      <c r="A247">
        <v>4860</v>
      </c>
      <c r="B247">
        <v>0</v>
      </c>
      <c r="C247">
        <v>1000</v>
      </c>
    </row>
    <row r="248" spans="1:3" x14ac:dyDescent="0.3">
      <c r="A248">
        <v>4880</v>
      </c>
      <c r="B248">
        <v>0</v>
      </c>
      <c r="C248">
        <v>1000</v>
      </c>
    </row>
    <row r="249" spans="1:3" x14ac:dyDescent="0.3">
      <c r="A249">
        <v>4900</v>
      </c>
      <c r="B249">
        <v>0</v>
      </c>
      <c r="C249">
        <v>1000</v>
      </c>
    </row>
    <row r="250" spans="1:3" x14ac:dyDescent="0.3">
      <c r="A250">
        <v>4920</v>
      </c>
      <c r="B250">
        <v>0</v>
      </c>
      <c r="C250">
        <v>1000</v>
      </c>
    </row>
    <row r="251" spans="1:3" x14ac:dyDescent="0.3">
      <c r="A251">
        <v>4940</v>
      </c>
      <c r="B251">
        <v>0</v>
      </c>
      <c r="C251">
        <v>1000</v>
      </c>
    </row>
    <row r="252" spans="1:3" x14ac:dyDescent="0.3">
      <c r="A252">
        <v>4960</v>
      </c>
      <c r="B252">
        <v>0</v>
      </c>
      <c r="C252">
        <v>1000</v>
      </c>
    </row>
    <row r="253" spans="1:3" x14ac:dyDescent="0.3">
      <c r="A253">
        <v>4980</v>
      </c>
      <c r="B253">
        <v>0</v>
      </c>
      <c r="C253">
        <v>1000</v>
      </c>
    </row>
    <row r="254" spans="1:3" x14ac:dyDescent="0.3">
      <c r="A254">
        <v>5000</v>
      </c>
      <c r="B254">
        <v>0</v>
      </c>
      <c r="C254">
        <v>1000</v>
      </c>
    </row>
    <row r="255" spans="1:3" x14ac:dyDescent="0.3">
      <c r="A255">
        <v>5020</v>
      </c>
      <c r="B255">
        <v>0</v>
      </c>
      <c r="C255">
        <v>1000</v>
      </c>
    </row>
    <row r="256" spans="1:3" x14ac:dyDescent="0.3">
      <c r="A256">
        <v>5040</v>
      </c>
      <c r="B256">
        <v>0</v>
      </c>
      <c r="C256">
        <v>1000</v>
      </c>
    </row>
    <row r="257" spans="1:3" x14ac:dyDescent="0.3">
      <c r="A257">
        <v>5060</v>
      </c>
      <c r="B257">
        <v>0</v>
      </c>
      <c r="C257">
        <v>1000</v>
      </c>
    </row>
    <row r="258" spans="1:3" x14ac:dyDescent="0.3">
      <c r="A258">
        <v>5080</v>
      </c>
      <c r="B258">
        <v>0</v>
      </c>
      <c r="C258">
        <v>1000</v>
      </c>
    </row>
    <row r="259" spans="1:3" x14ac:dyDescent="0.3">
      <c r="A259">
        <v>5100</v>
      </c>
      <c r="B259">
        <v>0</v>
      </c>
      <c r="C259">
        <v>1000</v>
      </c>
    </row>
    <row r="260" spans="1:3" x14ac:dyDescent="0.3">
      <c r="A260">
        <v>5120</v>
      </c>
      <c r="B260">
        <v>0</v>
      </c>
      <c r="C260">
        <v>1000</v>
      </c>
    </row>
    <row r="261" spans="1:3" x14ac:dyDescent="0.3">
      <c r="A261">
        <v>5140</v>
      </c>
      <c r="B261">
        <v>0</v>
      </c>
      <c r="C261">
        <v>1000</v>
      </c>
    </row>
    <row r="262" spans="1:3" x14ac:dyDescent="0.3">
      <c r="A262">
        <v>5160</v>
      </c>
      <c r="B262">
        <v>0</v>
      </c>
      <c r="C262">
        <v>1000</v>
      </c>
    </row>
    <row r="263" spans="1:3" x14ac:dyDescent="0.3">
      <c r="A263">
        <v>5180</v>
      </c>
      <c r="B263">
        <v>0</v>
      </c>
      <c r="C263">
        <v>1000</v>
      </c>
    </row>
    <row r="264" spans="1:3" x14ac:dyDescent="0.3">
      <c r="A264">
        <v>5200</v>
      </c>
      <c r="B264">
        <v>0</v>
      </c>
      <c r="C264">
        <v>1000</v>
      </c>
    </row>
    <row r="265" spans="1:3" x14ac:dyDescent="0.3">
      <c r="A265">
        <v>5220</v>
      </c>
      <c r="B265">
        <v>0</v>
      </c>
      <c r="C265">
        <v>1000</v>
      </c>
    </row>
    <row r="266" spans="1:3" x14ac:dyDescent="0.3">
      <c r="A266">
        <v>5240</v>
      </c>
      <c r="B266">
        <v>0</v>
      </c>
      <c r="C266">
        <v>1000</v>
      </c>
    </row>
    <row r="267" spans="1:3" x14ac:dyDescent="0.3">
      <c r="A267">
        <v>5260</v>
      </c>
      <c r="B267">
        <v>0</v>
      </c>
      <c r="C267">
        <v>1000</v>
      </c>
    </row>
    <row r="268" spans="1:3" x14ac:dyDescent="0.3">
      <c r="A268">
        <v>5280</v>
      </c>
      <c r="B268">
        <v>0</v>
      </c>
      <c r="C268">
        <v>1000</v>
      </c>
    </row>
    <row r="269" spans="1:3" x14ac:dyDescent="0.3">
      <c r="A269">
        <v>5300</v>
      </c>
      <c r="B269">
        <v>0</v>
      </c>
      <c r="C269">
        <v>1000</v>
      </c>
    </row>
    <row r="270" spans="1:3" x14ac:dyDescent="0.3">
      <c r="A270">
        <v>5320</v>
      </c>
      <c r="B270">
        <v>0</v>
      </c>
      <c r="C270">
        <v>1000</v>
      </c>
    </row>
    <row r="271" spans="1:3" x14ac:dyDescent="0.3">
      <c r="A271">
        <v>5340</v>
      </c>
      <c r="B271">
        <v>0</v>
      </c>
      <c r="C271">
        <v>1000</v>
      </c>
    </row>
    <row r="272" spans="1:3" x14ac:dyDescent="0.3">
      <c r="A272">
        <v>5360</v>
      </c>
      <c r="B272">
        <v>0</v>
      </c>
      <c r="C272">
        <v>1000</v>
      </c>
    </row>
    <row r="273" spans="1:3" x14ac:dyDescent="0.3">
      <c r="A273">
        <v>5380</v>
      </c>
      <c r="B273">
        <v>0</v>
      </c>
      <c r="C273">
        <v>1000</v>
      </c>
    </row>
    <row r="274" spans="1:3" x14ac:dyDescent="0.3">
      <c r="A274">
        <v>5400</v>
      </c>
      <c r="B274">
        <v>0</v>
      </c>
      <c r="C274">
        <v>1000</v>
      </c>
    </row>
    <row r="275" spans="1:3" x14ac:dyDescent="0.3">
      <c r="A275">
        <v>5420</v>
      </c>
      <c r="B275">
        <v>0</v>
      </c>
      <c r="C275">
        <v>1000</v>
      </c>
    </row>
    <row r="276" spans="1:3" x14ac:dyDescent="0.3">
      <c r="A276">
        <v>5440</v>
      </c>
      <c r="B276">
        <v>0</v>
      </c>
      <c r="C276">
        <v>1000</v>
      </c>
    </row>
    <row r="277" spans="1:3" x14ac:dyDescent="0.3">
      <c r="A277">
        <v>5460</v>
      </c>
      <c r="B277">
        <v>0</v>
      </c>
      <c r="C277">
        <v>1000</v>
      </c>
    </row>
    <row r="278" spans="1:3" x14ac:dyDescent="0.3">
      <c r="A278">
        <v>5480</v>
      </c>
      <c r="B278">
        <v>0</v>
      </c>
      <c r="C278">
        <v>1000</v>
      </c>
    </row>
    <row r="279" spans="1:3" x14ac:dyDescent="0.3">
      <c r="A279">
        <v>5500</v>
      </c>
      <c r="B279">
        <v>0</v>
      </c>
      <c r="C279">
        <v>1000</v>
      </c>
    </row>
    <row r="280" spans="1:3" x14ac:dyDescent="0.3">
      <c r="A280">
        <v>5520</v>
      </c>
      <c r="B280">
        <v>0</v>
      </c>
      <c r="C280">
        <v>1000</v>
      </c>
    </row>
    <row r="281" spans="1:3" x14ac:dyDescent="0.3">
      <c r="A281">
        <v>5540</v>
      </c>
      <c r="B281">
        <v>0</v>
      </c>
      <c r="C281">
        <v>1000</v>
      </c>
    </row>
    <row r="282" spans="1:3" x14ac:dyDescent="0.3">
      <c r="A282">
        <v>5560</v>
      </c>
      <c r="B282">
        <v>0</v>
      </c>
      <c r="C282">
        <v>1000</v>
      </c>
    </row>
    <row r="283" spans="1:3" x14ac:dyDescent="0.3">
      <c r="A283">
        <v>5580</v>
      </c>
      <c r="B283">
        <v>0</v>
      </c>
      <c r="C283">
        <v>1000</v>
      </c>
    </row>
    <row r="284" spans="1:3" x14ac:dyDescent="0.3">
      <c r="A284">
        <v>5600</v>
      </c>
      <c r="B284">
        <v>0</v>
      </c>
      <c r="C284">
        <v>1000</v>
      </c>
    </row>
    <row r="285" spans="1:3" x14ac:dyDescent="0.3">
      <c r="A285">
        <v>5620</v>
      </c>
      <c r="B285">
        <v>0</v>
      </c>
      <c r="C285">
        <v>1000</v>
      </c>
    </row>
    <row r="286" spans="1:3" x14ac:dyDescent="0.3">
      <c r="A286">
        <v>5640</v>
      </c>
      <c r="B286">
        <v>0</v>
      </c>
      <c r="C286">
        <v>1000</v>
      </c>
    </row>
    <row r="287" spans="1:3" x14ac:dyDescent="0.3">
      <c r="A287">
        <v>5660</v>
      </c>
      <c r="B287">
        <v>0</v>
      </c>
      <c r="C287">
        <v>1000</v>
      </c>
    </row>
    <row r="288" spans="1:3" x14ac:dyDescent="0.3">
      <c r="A288">
        <v>5680</v>
      </c>
      <c r="B288">
        <v>0</v>
      </c>
      <c r="C288">
        <v>1000</v>
      </c>
    </row>
    <row r="289" spans="1:3" x14ac:dyDescent="0.3">
      <c r="A289">
        <v>5700</v>
      </c>
      <c r="B289">
        <v>0</v>
      </c>
      <c r="C289">
        <v>1000</v>
      </c>
    </row>
    <row r="290" spans="1:3" x14ac:dyDescent="0.3">
      <c r="A290">
        <v>5720</v>
      </c>
      <c r="B290">
        <v>0</v>
      </c>
      <c r="C290">
        <v>1000</v>
      </c>
    </row>
    <row r="291" spans="1:3" x14ac:dyDescent="0.3">
      <c r="A291">
        <v>5740</v>
      </c>
      <c r="B291">
        <v>0</v>
      </c>
      <c r="C291">
        <v>1000</v>
      </c>
    </row>
    <row r="292" spans="1:3" x14ac:dyDescent="0.3">
      <c r="A292">
        <v>5760</v>
      </c>
      <c r="B292">
        <v>0</v>
      </c>
      <c r="C292">
        <v>1000</v>
      </c>
    </row>
    <row r="293" spans="1:3" x14ac:dyDescent="0.3">
      <c r="A293">
        <v>5780</v>
      </c>
      <c r="B293">
        <v>0</v>
      </c>
      <c r="C293">
        <v>1000</v>
      </c>
    </row>
    <row r="294" spans="1:3" x14ac:dyDescent="0.3">
      <c r="A294">
        <v>5800</v>
      </c>
      <c r="B294">
        <v>0</v>
      </c>
      <c r="C294">
        <v>1000</v>
      </c>
    </row>
    <row r="295" spans="1:3" x14ac:dyDescent="0.3">
      <c r="A295">
        <v>5820</v>
      </c>
      <c r="B295">
        <v>0</v>
      </c>
      <c r="C295">
        <v>1000</v>
      </c>
    </row>
    <row r="296" spans="1:3" x14ac:dyDescent="0.3">
      <c r="A296">
        <v>5840</v>
      </c>
      <c r="B296">
        <v>0</v>
      </c>
      <c r="C296">
        <v>1000</v>
      </c>
    </row>
    <row r="297" spans="1:3" x14ac:dyDescent="0.3">
      <c r="A297">
        <v>5860</v>
      </c>
      <c r="B297">
        <v>0</v>
      </c>
      <c r="C297">
        <v>1000</v>
      </c>
    </row>
    <row r="298" spans="1:3" x14ac:dyDescent="0.3">
      <c r="A298">
        <v>5880</v>
      </c>
      <c r="B298">
        <v>0</v>
      </c>
      <c r="C298">
        <v>1000</v>
      </c>
    </row>
    <row r="299" spans="1:3" x14ac:dyDescent="0.3">
      <c r="A299">
        <v>5900</v>
      </c>
      <c r="B299">
        <v>0</v>
      </c>
      <c r="C299">
        <v>1000</v>
      </c>
    </row>
    <row r="300" spans="1:3" x14ac:dyDescent="0.3">
      <c r="A300">
        <v>5920</v>
      </c>
      <c r="B300">
        <v>0</v>
      </c>
      <c r="C300">
        <v>1000</v>
      </c>
    </row>
    <row r="301" spans="1:3" x14ac:dyDescent="0.3">
      <c r="A301">
        <v>5940</v>
      </c>
      <c r="B301">
        <v>0</v>
      </c>
      <c r="C301">
        <v>1000</v>
      </c>
    </row>
    <row r="302" spans="1:3" x14ac:dyDescent="0.3">
      <c r="A302">
        <v>5960</v>
      </c>
      <c r="B302">
        <v>0</v>
      </c>
      <c r="C302">
        <v>1000</v>
      </c>
    </row>
    <row r="303" spans="1:3" x14ac:dyDescent="0.3">
      <c r="A303">
        <v>5980</v>
      </c>
      <c r="B303">
        <v>0</v>
      </c>
      <c r="C303">
        <v>1000</v>
      </c>
    </row>
    <row r="304" spans="1:3" x14ac:dyDescent="0.3">
      <c r="A304">
        <v>6000</v>
      </c>
      <c r="B304">
        <v>0</v>
      </c>
      <c r="C304">
        <v>1000</v>
      </c>
    </row>
    <row r="305" spans="1:3" x14ac:dyDescent="0.3">
      <c r="A305">
        <v>6020</v>
      </c>
      <c r="B305">
        <v>0</v>
      </c>
      <c r="C305">
        <v>1000</v>
      </c>
    </row>
    <row r="306" spans="1:3" x14ac:dyDescent="0.3">
      <c r="A306">
        <v>6040</v>
      </c>
      <c r="B306">
        <v>0</v>
      </c>
      <c r="C306">
        <v>1000</v>
      </c>
    </row>
    <row r="307" spans="1:3" x14ac:dyDescent="0.3">
      <c r="A307">
        <v>6060</v>
      </c>
      <c r="B307">
        <v>0</v>
      </c>
      <c r="C307">
        <v>1000</v>
      </c>
    </row>
    <row r="308" spans="1:3" x14ac:dyDescent="0.3">
      <c r="A308">
        <v>6080</v>
      </c>
      <c r="B308">
        <v>0</v>
      </c>
      <c r="C308">
        <v>1000</v>
      </c>
    </row>
    <row r="309" spans="1:3" x14ac:dyDescent="0.3">
      <c r="A309">
        <v>6100</v>
      </c>
      <c r="B309">
        <v>0</v>
      </c>
      <c r="C309">
        <v>1000</v>
      </c>
    </row>
    <row r="310" spans="1:3" x14ac:dyDescent="0.3">
      <c r="A310">
        <v>6120</v>
      </c>
      <c r="B310">
        <v>0</v>
      </c>
      <c r="C310">
        <v>1000</v>
      </c>
    </row>
    <row r="311" spans="1:3" x14ac:dyDescent="0.3">
      <c r="A311">
        <v>6140</v>
      </c>
      <c r="B311">
        <v>0</v>
      </c>
      <c r="C311">
        <v>1000</v>
      </c>
    </row>
    <row r="312" spans="1:3" x14ac:dyDescent="0.3">
      <c r="A312">
        <v>6160</v>
      </c>
      <c r="B312">
        <v>0</v>
      </c>
      <c r="C312">
        <v>1000</v>
      </c>
    </row>
    <row r="313" spans="1:3" x14ac:dyDescent="0.3">
      <c r="A313">
        <v>6180</v>
      </c>
      <c r="B313">
        <v>0</v>
      </c>
      <c r="C313">
        <v>1000</v>
      </c>
    </row>
    <row r="314" spans="1:3" x14ac:dyDescent="0.3">
      <c r="A314">
        <v>6200</v>
      </c>
      <c r="B314">
        <v>0</v>
      </c>
      <c r="C314">
        <v>1000</v>
      </c>
    </row>
    <row r="315" spans="1:3" x14ac:dyDescent="0.3">
      <c r="A315">
        <v>6220</v>
      </c>
      <c r="B315">
        <v>0</v>
      </c>
      <c r="C315">
        <v>1000</v>
      </c>
    </row>
    <row r="316" spans="1:3" x14ac:dyDescent="0.3">
      <c r="A316">
        <v>6240</v>
      </c>
      <c r="B316">
        <v>0</v>
      </c>
      <c r="C316">
        <v>1000</v>
      </c>
    </row>
    <row r="317" spans="1:3" x14ac:dyDescent="0.3">
      <c r="A317">
        <v>6260</v>
      </c>
      <c r="B317">
        <v>0</v>
      </c>
      <c r="C317">
        <v>1000</v>
      </c>
    </row>
    <row r="318" spans="1:3" x14ac:dyDescent="0.3">
      <c r="A318">
        <v>6280</v>
      </c>
      <c r="B318">
        <v>0</v>
      </c>
      <c r="C318">
        <v>1000</v>
      </c>
    </row>
    <row r="319" spans="1:3" x14ac:dyDescent="0.3">
      <c r="A319">
        <v>6300</v>
      </c>
      <c r="B319">
        <v>0</v>
      </c>
      <c r="C319">
        <v>1000</v>
      </c>
    </row>
    <row r="320" spans="1:3" x14ac:dyDescent="0.3">
      <c r="A320">
        <v>6320</v>
      </c>
      <c r="B320">
        <v>0</v>
      </c>
      <c r="C320">
        <v>1000</v>
      </c>
    </row>
    <row r="321" spans="1:3" x14ac:dyDescent="0.3">
      <c r="A321">
        <v>6340</v>
      </c>
      <c r="B321">
        <v>0</v>
      </c>
      <c r="C321">
        <v>1000</v>
      </c>
    </row>
    <row r="322" spans="1:3" x14ac:dyDescent="0.3">
      <c r="A322">
        <v>6360</v>
      </c>
      <c r="B322">
        <v>0</v>
      </c>
      <c r="C322">
        <v>1000</v>
      </c>
    </row>
    <row r="323" spans="1:3" x14ac:dyDescent="0.3">
      <c r="A323">
        <v>6380</v>
      </c>
      <c r="B323">
        <v>0</v>
      </c>
      <c r="C323">
        <v>1000</v>
      </c>
    </row>
    <row r="324" spans="1:3" x14ac:dyDescent="0.3">
      <c r="A324">
        <v>6400</v>
      </c>
      <c r="B324">
        <v>0</v>
      </c>
      <c r="C324">
        <v>1000</v>
      </c>
    </row>
    <row r="325" spans="1:3" x14ac:dyDescent="0.3">
      <c r="A325">
        <v>6420</v>
      </c>
      <c r="B325">
        <v>0</v>
      </c>
      <c r="C325">
        <v>1000</v>
      </c>
    </row>
    <row r="326" spans="1:3" x14ac:dyDescent="0.3">
      <c r="A326">
        <v>6440</v>
      </c>
      <c r="B326">
        <v>0</v>
      </c>
      <c r="C326">
        <v>1000</v>
      </c>
    </row>
    <row r="327" spans="1:3" x14ac:dyDescent="0.3">
      <c r="A327">
        <v>6460</v>
      </c>
      <c r="B327">
        <v>0</v>
      </c>
      <c r="C327">
        <v>1000</v>
      </c>
    </row>
    <row r="328" spans="1:3" x14ac:dyDescent="0.3">
      <c r="A328">
        <v>6480</v>
      </c>
      <c r="B328">
        <v>0</v>
      </c>
      <c r="C328">
        <v>1000</v>
      </c>
    </row>
    <row r="329" spans="1:3" x14ac:dyDescent="0.3">
      <c r="A329">
        <v>6500</v>
      </c>
      <c r="B329">
        <v>0</v>
      </c>
      <c r="C329">
        <v>1000</v>
      </c>
    </row>
    <row r="330" spans="1:3" x14ac:dyDescent="0.3">
      <c r="A330">
        <v>6520</v>
      </c>
      <c r="B330">
        <v>0</v>
      </c>
      <c r="C330">
        <v>1000</v>
      </c>
    </row>
    <row r="331" spans="1:3" x14ac:dyDescent="0.3">
      <c r="A331">
        <v>6540</v>
      </c>
      <c r="B331">
        <v>0</v>
      </c>
      <c r="C331">
        <v>1000</v>
      </c>
    </row>
    <row r="332" spans="1:3" x14ac:dyDescent="0.3">
      <c r="A332">
        <v>6560</v>
      </c>
      <c r="B332">
        <v>0</v>
      </c>
      <c r="C332">
        <v>1000</v>
      </c>
    </row>
    <row r="333" spans="1:3" x14ac:dyDescent="0.3">
      <c r="A333">
        <v>6580</v>
      </c>
      <c r="B333">
        <v>0</v>
      </c>
      <c r="C333">
        <v>1000</v>
      </c>
    </row>
    <row r="334" spans="1:3" x14ac:dyDescent="0.3">
      <c r="A334">
        <v>6600</v>
      </c>
      <c r="B334">
        <v>0</v>
      </c>
      <c r="C334">
        <v>1000</v>
      </c>
    </row>
    <row r="335" spans="1:3" x14ac:dyDescent="0.3">
      <c r="A335">
        <v>6620</v>
      </c>
      <c r="B335">
        <v>0</v>
      </c>
      <c r="C335">
        <v>1000</v>
      </c>
    </row>
    <row r="336" spans="1:3" x14ac:dyDescent="0.3">
      <c r="A336">
        <v>6640</v>
      </c>
      <c r="B336">
        <v>0</v>
      </c>
      <c r="C336">
        <v>1000</v>
      </c>
    </row>
    <row r="337" spans="1:3" x14ac:dyDescent="0.3">
      <c r="A337">
        <v>6660</v>
      </c>
      <c r="B337">
        <v>0</v>
      </c>
      <c r="C337">
        <v>1000</v>
      </c>
    </row>
    <row r="338" spans="1:3" x14ac:dyDescent="0.3">
      <c r="A338">
        <v>6680</v>
      </c>
      <c r="B338">
        <v>0</v>
      </c>
      <c r="C338">
        <v>1000</v>
      </c>
    </row>
    <row r="339" spans="1:3" x14ac:dyDescent="0.3">
      <c r="A339">
        <v>6700</v>
      </c>
      <c r="B339">
        <v>0</v>
      </c>
      <c r="C339">
        <v>1000</v>
      </c>
    </row>
    <row r="340" spans="1:3" x14ac:dyDescent="0.3">
      <c r="A340">
        <v>6720</v>
      </c>
      <c r="B340">
        <v>0</v>
      </c>
      <c r="C340">
        <v>1000</v>
      </c>
    </row>
    <row r="341" spans="1:3" x14ac:dyDescent="0.3">
      <c r="A341">
        <v>6740</v>
      </c>
      <c r="B341">
        <v>0</v>
      </c>
      <c r="C341">
        <v>1000</v>
      </c>
    </row>
    <row r="342" spans="1:3" x14ac:dyDescent="0.3">
      <c r="A342">
        <v>6760</v>
      </c>
      <c r="B342">
        <v>0</v>
      </c>
      <c r="C342">
        <v>1000</v>
      </c>
    </row>
    <row r="343" spans="1:3" x14ac:dyDescent="0.3">
      <c r="A343">
        <v>6780</v>
      </c>
      <c r="B343">
        <v>0</v>
      </c>
      <c r="C343">
        <v>1000</v>
      </c>
    </row>
    <row r="344" spans="1:3" x14ac:dyDescent="0.3">
      <c r="A344">
        <v>6800</v>
      </c>
      <c r="B344">
        <v>0</v>
      </c>
      <c r="C344">
        <v>1000</v>
      </c>
    </row>
    <row r="345" spans="1:3" x14ac:dyDescent="0.3">
      <c r="A345">
        <v>6820</v>
      </c>
      <c r="B345">
        <v>0</v>
      </c>
      <c r="C345">
        <v>1000</v>
      </c>
    </row>
    <row r="346" spans="1:3" x14ac:dyDescent="0.3">
      <c r="A346">
        <v>6840</v>
      </c>
      <c r="B346">
        <v>0</v>
      </c>
      <c r="C346">
        <v>1000</v>
      </c>
    </row>
    <row r="347" spans="1:3" x14ac:dyDescent="0.3">
      <c r="A347">
        <v>6860</v>
      </c>
      <c r="B347">
        <v>0</v>
      </c>
      <c r="C347">
        <v>1000</v>
      </c>
    </row>
    <row r="348" spans="1:3" x14ac:dyDescent="0.3">
      <c r="A348">
        <v>6880</v>
      </c>
      <c r="B348">
        <v>0</v>
      </c>
      <c r="C348">
        <v>1000</v>
      </c>
    </row>
    <row r="349" spans="1:3" x14ac:dyDescent="0.3">
      <c r="A349">
        <v>6900</v>
      </c>
      <c r="B349">
        <v>0</v>
      </c>
      <c r="C349">
        <v>1000</v>
      </c>
    </row>
    <row r="350" spans="1:3" x14ac:dyDescent="0.3">
      <c r="A350">
        <v>6920</v>
      </c>
      <c r="B350">
        <v>0</v>
      </c>
      <c r="C350">
        <v>1000</v>
      </c>
    </row>
    <row r="351" spans="1:3" x14ac:dyDescent="0.3">
      <c r="A351">
        <v>6940</v>
      </c>
      <c r="B351">
        <v>0</v>
      </c>
      <c r="C351">
        <v>1000</v>
      </c>
    </row>
    <row r="352" spans="1:3" x14ac:dyDescent="0.3">
      <c r="A352">
        <v>6960</v>
      </c>
      <c r="B352">
        <v>0</v>
      </c>
      <c r="C352">
        <v>1000</v>
      </c>
    </row>
    <row r="353" spans="1:3" x14ac:dyDescent="0.3">
      <c r="A353">
        <v>6980</v>
      </c>
      <c r="B353">
        <v>0</v>
      </c>
      <c r="C353">
        <v>1000</v>
      </c>
    </row>
    <row r="354" spans="1:3" x14ac:dyDescent="0.3">
      <c r="A354">
        <v>7000</v>
      </c>
      <c r="B354">
        <v>0</v>
      </c>
      <c r="C354">
        <v>1000</v>
      </c>
    </row>
    <row r="355" spans="1:3" x14ac:dyDescent="0.3">
      <c r="A355">
        <v>7020</v>
      </c>
      <c r="B355">
        <v>0</v>
      </c>
      <c r="C355">
        <v>1000</v>
      </c>
    </row>
    <row r="356" spans="1:3" x14ac:dyDescent="0.3">
      <c r="A356">
        <v>7040</v>
      </c>
      <c r="B356">
        <v>0</v>
      </c>
      <c r="C356">
        <v>1000</v>
      </c>
    </row>
    <row r="357" spans="1:3" x14ac:dyDescent="0.3">
      <c r="A357">
        <v>7060</v>
      </c>
      <c r="B357">
        <v>0</v>
      </c>
      <c r="C357">
        <v>1000</v>
      </c>
    </row>
    <row r="358" spans="1:3" x14ac:dyDescent="0.3">
      <c r="A358">
        <v>7080</v>
      </c>
      <c r="B358">
        <v>0</v>
      </c>
      <c r="C358">
        <v>1000</v>
      </c>
    </row>
    <row r="359" spans="1:3" x14ac:dyDescent="0.3">
      <c r="A359">
        <v>7100</v>
      </c>
      <c r="B359">
        <v>0</v>
      </c>
      <c r="C359">
        <v>1000</v>
      </c>
    </row>
    <row r="360" spans="1:3" x14ac:dyDescent="0.3">
      <c r="A360">
        <v>7120</v>
      </c>
      <c r="B360">
        <v>0</v>
      </c>
      <c r="C360">
        <v>1000</v>
      </c>
    </row>
    <row r="361" spans="1:3" x14ac:dyDescent="0.3">
      <c r="A361">
        <v>7140</v>
      </c>
      <c r="B361">
        <v>0</v>
      </c>
      <c r="C361">
        <v>1000</v>
      </c>
    </row>
    <row r="362" spans="1:3" x14ac:dyDescent="0.3">
      <c r="A362">
        <v>7160</v>
      </c>
      <c r="B362">
        <v>0</v>
      </c>
      <c r="C362">
        <v>1000</v>
      </c>
    </row>
    <row r="363" spans="1:3" x14ac:dyDescent="0.3">
      <c r="A363">
        <v>7180</v>
      </c>
      <c r="B363">
        <v>0</v>
      </c>
      <c r="C363">
        <v>1000</v>
      </c>
    </row>
    <row r="364" spans="1:3" x14ac:dyDescent="0.3">
      <c r="A364">
        <v>7200</v>
      </c>
      <c r="B364">
        <v>0</v>
      </c>
      <c r="C364">
        <v>1000</v>
      </c>
    </row>
    <row r="365" spans="1:3" x14ac:dyDescent="0.3">
      <c r="A365">
        <v>7220</v>
      </c>
      <c r="B365">
        <v>0</v>
      </c>
      <c r="C365">
        <v>1000</v>
      </c>
    </row>
    <row r="366" spans="1:3" x14ac:dyDescent="0.3">
      <c r="A366">
        <v>7240</v>
      </c>
      <c r="B366">
        <v>0</v>
      </c>
      <c r="C366">
        <v>1000</v>
      </c>
    </row>
    <row r="367" spans="1:3" x14ac:dyDescent="0.3">
      <c r="A367">
        <v>7260</v>
      </c>
      <c r="B367">
        <v>0</v>
      </c>
      <c r="C367">
        <v>1000</v>
      </c>
    </row>
    <row r="368" spans="1:3" x14ac:dyDescent="0.3">
      <c r="A368">
        <v>7280</v>
      </c>
      <c r="B368">
        <v>0</v>
      </c>
      <c r="C368">
        <v>1000</v>
      </c>
    </row>
    <row r="369" spans="1:3" x14ac:dyDescent="0.3">
      <c r="A369">
        <v>7300</v>
      </c>
      <c r="B369">
        <v>0</v>
      </c>
      <c r="C369">
        <v>1000</v>
      </c>
    </row>
    <row r="370" spans="1:3" x14ac:dyDescent="0.3">
      <c r="A370">
        <v>7320</v>
      </c>
      <c r="B370">
        <v>0</v>
      </c>
      <c r="C370">
        <v>1000</v>
      </c>
    </row>
    <row r="371" spans="1:3" x14ac:dyDescent="0.3">
      <c r="A371">
        <v>7340</v>
      </c>
      <c r="B371">
        <v>0</v>
      </c>
      <c r="C371">
        <v>1000</v>
      </c>
    </row>
    <row r="372" spans="1:3" x14ac:dyDescent="0.3">
      <c r="A372">
        <v>7360</v>
      </c>
      <c r="B372">
        <v>0</v>
      </c>
      <c r="C372">
        <v>1000</v>
      </c>
    </row>
    <row r="373" spans="1:3" x14ac:dyDescent="0.3">
      <c r="A373">
        <v>7380</v>
      </c>
      <c r="B373">
        <v>0</v>
      </c>
      <c r="C373">
        <v>1000</v>
      </c>
    </row>
    <row r="374" spans="1:3" x14ac:dyDescent="0.3">
      <c r="A374">
        <v>7400</v>
      </c>
      <c r="B374">
        <v>0</v>
      </c>
      <c r="C374">
        <v>1000</v>
      </c>
    </row>
    <row r="375" spans="1:3" x14ac:dyDescent="0.3">
      <c r="A375">
        <v>7420</v>
      </c>
      <c r="B375">
        <v>0</v>
      </c>
      <c r="C375">
        <v>1000</v>
      </c>
    </row>
    <row r="376" spans="1:3" x14ac:dyDescent="0.3">
      <c r="A376">
        <v>7440</v>
      </c>
      <c r="B376">
        <v>0</v>
      </c>
      <c r="C376">
        <v>1000</v>
      </c>
    </row>
    <row r="377" spans="1:3" x14ac:dyDescent="0.3">
      <c r="A377">
        <v>7460</v>
      </c>
      <c r="B377">
        <v>0</v>
      </c>
      <c r="C377">
        <v>1000</v>
      </c>
    </row>
    <row r="378" spans="1:3" x14ac:dyDescent="0.3">
      <c r="A378">
        <v>7480</v>
      </c>
      <c r="B378">
        <v>0</v>
      </c>
      <c r="C378">
        <v>1000</v>
      </c>
    </row>
    <row r="379" spans="1:3" x14ac:dyDescent="0.3">
      <c r="A379">
        <v>7500</v>
      </c>
      <c r="B379">
        <v>0</v>
      </c>
      <c r="C379">
        <v>1000</v>
      </c>
    </row>
    <row r="380" spans="1:3" x14ac:dyDescent="0.3">
      <c r="A380">
        <v>7520</v>
      </c>
      <c r="B380">
        <v>0</v>
      </c>
      <c r="C380">
        <v>1000</v>
      </c>
    </row>
    <row r="381" spans="1:3" x14ac:dyDescent="0.3">
      <c r="A381">
        <v>7540</v>
      </c>
      <c r="B381">
        <v>0</v>
      </c>
      <c r="C381">
        <v>1000</v>
      </c>
    </row>
    <row r="382" spans="1:3" x14ac:dyDescent="0.3">
      <c r="A382">
        <v>7560</v>
      </c>
      <c r="B382">
        <v>0</v>
      </c>
      <c r="C382">
        <v>1000</v>
      </c>
    </row>
    <row r="383" spans="1:3" x14ac:dyDescent="0.3">
      <c r="A383">
        <v>7580</v>
      </c>
      <c r="B383">
        <v>0</v>
      </c>
      <c r="C383">
        <v>1000</v>
      </c>
    </row>
    <row r="384" spans="1:3" x14ac:dyDescent="0.3">
      <c r="A384">
        <v>7600</v>
      </c>
      <c r="B384">
        <v>0</v>
      </c>
      <c r="C384">
        <v>1000</v>
      </c>
    </row>
    <row r="385" spans="1:3" x14ac:dyDescent="0.3">
      <c r="A385">
        <v>7620</v>
      </c>
      <c r="B385">
        <v>0</v>
      </c>
      <c r="C385">
        <v>1000</v>
      </c>
    </row>
    <row r="386" spans="1:3" x14ac:dyDescent="0.3">
      <c r="A386">
        <v>7640</v>
      </c>
      <c r="B386">
        <v>0</v>
      </c>
      <c r="C386">
        <v>1000</v>
      </c>
    </row>
    <row r="387" spans="1:3" x14ac:dyDescent="0.3">
      <c r="A387">
        <v>7660</v>
      </c>
      <c r="B387">
        <v>0</v>
      </c>
      <c r="C387">
        <v>1000</v>
      </c>
    </row>
    <row r="388" spans="1:3" x14ac:dyDescent="0.3">
      <c r="A388">
        <v>7680</v>
      </c>
      <c r="B388">
        <v>0</v>
      </c>
      <c r="C388">
        <v>1000</v>
      </c>
    </row>
    <row r="389" spans="1:3" x14ac:dyDescent="0.3">
      <c r="A389">
        <v>7700</v>
      </c>
      <c r="B389">
        <v>0</v>
      </c>
      <c r="C389">
        <v>1000</v>
      </c>
    </row>
    <row r="390" spans="1:3" x14ac:dyDescent="0.3">
      <c r="A390">
        <v>7720</v>
      </c>
      <c r="B390">
        <v>0</v>
      </c>
      <c r="C390">
        <v>1000</v>
      </c>
    </row>
    <row r="391" spans="1:3" x14ac:dyDescent="0.3">
      <c r="A391">
        <v>7740</v>
      </c>
      <c r="B391">
        <v>0</v>
      </c>
      <c r="C391">
        <v>1000</v>
      </c>
    </row>
    <row r="392" spans="1:3" x14ac:dyDescent="0.3">
      <c r="A392">
        <v>7760</v>
      </c>
      <c r="B392">
        <v>0</v>
      </c>
      <c r="C392">
        <v>1000</v>
      </c>
    </row>
    <row r="393" spans="1:3" x14ac:dyDescent="0.3">
      <c r="A393">
        <v>7780</v>
      </c>
      <c r="B393">
        <v>0</v>
      </c>
      <c r="C393">
        <v>1000</v>
      </c>
    </row>
    <row r="394" spans="1:3" x14ac:dyDescent="0.3">
      <c r="A394">
        <v>7800</v>
      </c>
      <c r="B394">
        <v>0</v>
      </c>
      <c r="C394">
        <v>1000</v>
      </c>
    </row>
    <row r="395" spans="1:3" x14ac:dyDescent="0.3">
      <c r="A395">
        <v>7820</v>
      </c>
      <c r="B395">
        <v>0</v>
      </c>
      <c r="C395">
        <v>1000</v>
      </c>
    </row>
    <row r="396" spans="1:3" x14ac:dyDescent="0.3">
      <c r="A396">
        <v>7840</v>
      </c>
      <c r="B396">
        <v>0</v>
      </c>
      <c r="C396">
        <v>1000</v>
      </c>
    </row>
    <row r="397" spans="1:3" x14ac:dyDescent="0.3">
      <c r="A397">
        <v>7860</v>
      </c>
      <c r="B397">
        <v>0</v>
      </c>
      <c r="C397">
        <v>1000</v>
      </c>
    </row>
    <row r="398" spans="1:3" x14ac:dyDescent="0.3">
      <c r="A398">
        <v>7880</v>
      </c>
      <c r="B398">
        <v>0</v>
      </c>
      <c r="C398">
        <v>1000</v>
      </c>
    </row>
    <row r="399" spans="1:3" x14ac:dyDescent="0.3">
      <c r="A399">
        <v>7900</v>
      </c>
      <c r="B399">
        <v>0</v>
      </c>
      <c r="C399">
        <v>1000</v>
      </c>
    </row>
    <row r="400" spans="1:3" x14ac:dyDescent="0.3">
      <c r="A400">
        <v>7920</v>
      </c>
      <c r="B400">
        <v>0</v>
      </c>
      <c r="C400">
        <v>1000</v>
      </c>
    </row>
    <row r="401" spans="1:3" x14ac:dyDescent="0.3">
      <c r="A401">
        <v>7940</v>
      </c>
      <c r="B401">
        <v>0</v>
      </c>
      <c r="C401">
        <v>1000</v>
      </c>
    </row>
    <row r="402" spans="1:3" x14ac:dyDescent="0.3">
      <c r="A402">
        <v>7960</v>
      </c>
      <c r="B402">
        <v>0</v>
      </c>
      <c r="C402">
        <v>1000</v>
      </c>
    </row>
    <row r="403" spans="1:3" x14ac:dyDescent="0.3">
      <c r="A403">
        <v>7980</v>
      </c>
      <c r="B403">
        <v>0</v>
      </c>
      <c r="C403">
        <v>1000</v>
      </c>
    </row>
    <row r="404" spans="1:3" x14ac:dyDescent="0.3">
      <c r="A404">
        <v>8000</v>
      </c>
      <c r="B404">
        <v>0</v>
      </c>
      <c r="C404">
        <v>1000</v>
      </c>
    </row>
    <row r="405" spans="1:3" x14ac:dyDescent="0.3">
      <c r="A405">
        <v>8020</v>
      </c>
      <c r="B405">
        <v>0</v>
      </c>
      <c r="C405">
        <v>1000</v>
      </c>
    </row>
    <row r="406" spans="1:3" x14ac:dyDescent="0.3">
      <c r="A406">
        <v>8040</v>
      </c>
      <c r="B406">
        <v>0</v>
      </c>
      <c r="C406">
        <v>1000</v>
      </c>
    </row>
    <row r="407" spans="1:3" x14ac:dyDescent="0.3">
      <c r="A407">
        <v>8060</v>
      </c>
      <c r="B407">
        <v>0</v>
      </c>
      <c r="C407">
        <v>1000</v>
      </c>
    </row>
    <row r="408" spans="1:3" x14ac:dyDescent="0.3">
      <c r="A408">
        <v>8080</v>
      </c>
      <c r="B408">
        <v>0</v>
      </c>
      <c r="C408">
        <v>1000</v>
      </c>
    </row>
    <row r="409" spans="1:3" x14ac:dyDescent="0.3">
      <c r="A409">
        <v>8100</v>
      </c>
      <c r="B409">
        <v>0</v>
      </c>
      <c r="C409">
        <v>1000</v>
      </c>
    </row>
    <row r="410" spans="1:3" x14ac:dyDescent="0.3">
      <c r="A410">
        <v>8120</v>
      </c>
      <c r="B410">
        <v>0</v>
      </c>
      <c r="C410">
        <v>1000</v>
      </c>
    </row>
    <row r="411" spans="1:3" x14ac:dyDescent="0.3">
      <c r="A411">
        <v>8140</v>
      </c>
      <c r="B411">
        <v>0</v>
      </c>
      <c r="C411">
        <v>1000</v>
      </c>
    </row>
    <row r="412" spans="1:3" x14ac:dyDescent="0.3">
      <c r="A412">
        <v>8160</v>
      </c>
      <c r="B412">
        <v>0</v>
      </c>
      <c r="C412">
        <v>1000</v>
      </c>
    </row>
    <row r="413" spans="1:3" x14ac:dyDescent="0.3">
      <c r="A413">
        <v>8180</v>
      </c>
      <c r="B413">
        <v>0</v>
      </c>
      <c r="C413">
        <v>1000</v>
      </c>
    </row>
    <row r="414" spans="1:3" x14ac:dyDescent="0.3">
      <c r="A414">
        <v>8200</v>
      </c>
      <c r="B414">
        <v>0</v>
      </c>
      <c r="C414">
        <v>1000</v>
      </c>
    </row>
    <row r="415" spans="1:3" x14ac:dyDescent="0.3">
      <c r="A415">
        <v>8220</v>
      </c>
      <c r="B415">
        <v>0</v>
      </c>
      <c r="C415">
        <v>1000</v>
      </c>
    </row>
    <row r="416" spans="1:3" x14ac:dyDescent="0.3">
      <c r="A416">
        <v>8240</v>
      </c>
      <c r="B416">
        <v>0</v>
      </c>
      <c r="C416">
        <v>1000</v>
      </c>
    </row>
    <row r="417" spans="1:3" x14ac:dyDescent="0.3">
      <c r="A417">
        <v>8260</v>
      </c>
      <c r="B417">
        <v>0</v>
      </c>
      <c r="C417">
        <v>1000</v>
      </c>
    </row>
    <row r="418" spans="1:3" x14ac:dyDescent="0.3">
      <c r="A418">
        <v>8280</v>
      </c>
      <c r="B418">
        <v>0</v>
      </c>
      <c r="C418">
        <v>1000</v>
      </c>
    </row>
    <row r="419" spans="1:3" x14ac:dyDescent="0.3">
      <c r="A419">
        <v>8300</v>
      </c>
      <c r="B419">
        <v>0</v>
      </c>
      <c r="C419">
        <v>1000</v>
      </c>
    </row>
    <row r="420" spans="1:3" x14ac:dyDescent="0.3">
      <c r="A420">
        <v>8320</v>
      </c>
      <c r="B420">
        <v>0</v>
      </c>
      <c r="C420">
        <v>1000</v>
      </c>
    </row>
    <row r="421" spans="1:3" x14ac:dyDescent="0.3">
      <c r="A421">
        <v>8340</v>
      </c>
      <c r="B421">
        <v>0</v>
      </c>
      <c r="C421">
        <v>1000</v>
      </c>
    </row>
    <row r="422" spans="1:3" x14ac:dyDescent="0.3">
      <c r="A422">
        <v>8360</v>
      </c>
      <c r="B422">
        <v>0</v>
      </c>
      <c r="C422">
        <v>1000</v>
      </c>
    </row>
    <row r="423" spans="1:3" x14ac:dyDescent="0.3">
      <c r="A423">
        <v>8380</v>
      </c>
      <c r="B423">
        <v>0</v>
      </c>
      <c r="C423">
        <v>1000</v>
      </c>
    </row>
    <row r="424" spans="1:3" x14ac:dyDescent="0.3">
      <c r="A424">
        <v>8400</v>
      </c>
      <c r="B424">
        <v>0</v>
      </c>
      <c r="C424">
        <v>1000</v>
      </c>
    </row>
    <row r="425" spans="1:3" x14ac:dyDescent="0.3">
      <c r="A425">
        <v>8420</v>
      </c>
      <c r="B425">
        <v>0</v>
      </c>
      <c r="C425">
        <v>1000</v>
      </c>
    </row>
    <row r="426" spans="1:3" x14ac:dyDescent="0.3">
      <c r="A426">
        <v>8440</v>
      </c>
      <c r="B426">
        <v>0</v>
      </c>
      <c r="C426">
        <v>1000</v>
      </c>
    </row>
    <row r="427" spans="1:3" x14ac:dyDescent="0.3">
      <c r="A427">
        <v>8460</v>
      </c>
      <c r="B427">
        <v>0</v>
      </c>
      <c r="C427">
        <v>1000</v>
      </c>
    </row>
    <row r="428" spans="1:3" x14ac:dyDescent="0.3">
      <c r="A428">
        <v>8480</v>
      </c>
      <c r="B428">
        <v>0</v>
      </c>
      <c r="C428">
        <v>1000</v>
      </c>
    </row>
    <row r="429" spans="1:3" x14ac:dyDescent="0.3">
      <c r="A429">
        <v>8500</v>
      </c>
      <c r="B429">
        <v>0</v>
      </c>
      <c r="C429">
        <v>1000</v>
      </c>
    </row>
    <row r="430" spans="1:3" x14ac:dyDescent="0.3">
      <c r="A430">
        <v>8520</v>
      </c>
      <c r="B430">
        <v>0</v>
      </c>
      <c r="C430">
        <v>1000</v>
      </c>
    </row>
    <row r="431" spans="1:3" x14ac:dyDescent="0.3">
      <c r="A431">
        <v>8540</v>
      </c>
      <c r="B431">
        <v>0</v>
      </c>
      <c r="C431">
        <v>1000</v>
      </c>
    </row>
    <row r="432" spans="1:3" x14ac:dyDescent="0.3">
      <c r="A432">
        <v>8560</v>
      </c>
      <c r="B432">
        <v>0</v>
      </c>
      <c r="C432">
        <v>1000</v>
      </c>
    </row>
    <row r="433" spans="1:3" x14ac:dyDescent="0.3">
      <c r="A433">
        <v>8580</v>
      </c>
      <c r="B433">
        <v>0</v>
      </c>
      <c r="C433">
        <v>1000</v>
      </c>
    </row>
    <row r="434" spans="1:3" x14ac:dyDescent="0.3">
      <c r="A434">
        <v>8600</v>
      </c>
      <c r="B434">
        <v>0</v>
      </c>
      <c r="C434">
        <v>1000</v>
      </c>
    </row>
    <row r="435" spans="1:3" x14ac:dyDescent="0.3">
      <c r="A435">
        <v>8620</v>
      </c>
      <c r="B435">
        <v>0</v>
      </c>
      <c r="C435">
        <v>1000</v>
      </c>
    </row>
    <row r="436" spans="1:3" x14ac:dyDescent="0.3">
      <c r="A436">
        <v>8640</v>
      </c>
      <c r="B436">
        <v>0</v>
      </c>
      <c r="C436">
        <v>1000</v>
      </c>
    </row>
    <row r="437" spans="1:3" x14ac:dyDescent="0.3">
      <c r="A437">
        <v>8660</v>
      </c>
      <c r="B437">
        <v>0</v>
      </c>
      <c r="C437">
        <v>1000</v>
      </c>
    </row>
    <row r="438" spans="1:3" x14ac:dyDescent="0.3">
      <c r="A438">
        <v>8680</v>
      </c>
      <c r="B438">
        <v>0</v>
      </c>
      <c r="C438">
        <v>1000</v>
      </c>
    </row>
    <row r="439" spans="1:3" x14ac:dyDescent="0.3">
      <c r="A439">
        <v>8700</v>
      </c>
      <c r="B439">
        <v>0</v>
      </c>
      <c r="C439">
        <v>1000</v>
      </c>
    </row>
    <row r="440" spans="1:3" x14ac:dyDescent="0.3">
      <c r="A440">
        <v>8720</v>
      </c>
      <c r="B440">
        <v>0</v>
      </c>
      <c r="C440">
        <v>1000</v>
      </c>
    </row>
    <row r="441" spans="1:3" x14ac:dyDescent="0.3">
      <c r="A441">
        <v>8740</v>
      </c>
      <c r="B441">
        <v>0</v>
      </c>
      <c r="C441">
        <v>1000</v>
      </c>
    </row>
    <row r="442" spans="1:3" x14ac:dyDescent="0.3">
      <c r="A442">
        <v>8760</v>
      </c>
      <c r="B442">
        <v>0</v>
      </c>
      <c r="C442">
        <v>1000</v>
      </c>
    </row>
    <row r="443" spans="1:3" x14ac:dyDescent="0.3">
      <c r="A443">
        <v>8780</v>
      </c>
      <c r="B443">
        <v>0</v>
      </c>
      <c r="C443">
        <v>1000</v>
      </c>
    </row>
    <row r="444" spans="1:3" x14ac:dyDescent="0.3">
      <c r="A444">
        <v>8800</v>
      </c>
      <c r="B444">
        <v>0</v>
      </c>
      <c r="C444">
        <v>1000</v>
      </c>
    </row>
    <row r="445" spans="1:3" x14ac:dyDescent="0.3">
      <c r="A445">
        <v>8820</v>
      </c>
      <c r="B445">
        <v>0</v>
      </c>
      <c r="C445">
        <v>1000</v>
      </c>
    </row>
    <row r="446" spans="1:3" x14ac:dyDescent="0.3">
      <c r="A446">
        <v>8840</v>
      </c>
      <c r="B446">
        <v>0</v>
      </c>
      <c r="C446">
        <v>1000</v>
      </c>
    </row>
    <row r="447" spans="1:3" x14ac:dyDescent="0.3">
      <c r="A447">
        <v>8860</v>
      </c>
      <c r="B447">
        <v>0</v>
      </c>
      <c r="C447">
        <v>1000</v>
      </c>
    </row>
    <row r="448" spans="1:3" x14ac:dyDescent="0.3">
      <c r="A448">
        <v>8880</v>
      </c>
      <c r="B448">
        <v>0</v>
      </c>
      <c r="C448">
        <v>1000</v>
      </c>
    </row>
    <row r="449" spans="1:3" x14ac:dyDescent="0.3">
      <c r="A449">
        <v>8900</v>
      </c>
      <c r="B449">
        <v>0</v>
      </c>
      <c r="C449">
        <v>1000</v>
      </c>
    </row>
    <row r="450" spans="1:3" x14ac:dyDescent="0.3">
      <c r="A450">
        <v>8920</v>
      </c>
      <c r="B450">
        <v>0</v>
      </c>
      <c r="C450">
        <v>1000</v>
      </c>
    </row>
    <row r="451" spans="1:3" x14ac:dyDescent="0.3">
      <c r="A451">
        <v>8940</v>
      </c>
      <c r="B451">
        <v>0</v>
      </c>
      <c r="C451">
        <v>1000</v>
      </c>
    </row>
    <row r="452" spans="1:3" x14ac:dyDescent="0.3">
      <c r="A452">
        <v>8960</v>
      </c>
      <c r="B452">
        <v>0</v>
      </c>
      <c r="C452">
        <v>1000</v>
      </c>
    </row>
    <row r="453" spans="1:3" x14ac:dyDescent="0.3">
      <c r="A453">
        <v>8980</v>
      </c>
      <c r="B453">
        <v>0</v>
      </c>
      <c r="C453">
        <v>1000</v>
      </c>
    </row>
    <row r="454" spans="1:3" x14ac:dyDescent="0.3">
      <c r="A454">
        <v>9000</v>
      </c>
      <c r="B454">
        <v>0</v>
      </c>
      <c r="C454">
        <v>1000</v>
      </c>
    </row>
    <row r="455" spans="1:3" x14ac:dyDescent="0.3">
      <c r="A455">
        <v>9020</v>
      </c>
      <c r="B455">
        <v>0</v>
      </c>
      <c r="C455">
        <v>1000</v>
      </c>
    </row>
    <row r="456" spans="1:3" x14ac:dyDescent="0.3">
      <c r="A456">
        <v>9040</v>
      </c>
      <c r="B456">
        <v>0</v>
      </c>
      <c r="C456">
        <v>1000</v>
      </c>
    </row>
    <row r="457" spans="1:3" x14ac:dyDescent="0.3">
      <c r="A457">
        <v>9060</v>
      </c>
      <c r="B457">
        <v>0</v>
      </c>
      <c r="C457">
        <v>1000</v>
      </c>
    </row>
    <row r="458" spans="1:3" x14ac:dyDescent="0.3">
      <c r="A458">
        <v>9080</v>
      </c>
      <c r="B458">
        <v>0</v>
      </c>
      <c r="C458">
        <v>1000</v>
      </c>
    </row>
    <row r="459" spans="1:3" x14ac:dyDescent="0.3">
      <c r="A459">
        <v>9100</v>
      </c>
      <c r="B459">
        <v>0</v>
      </c>
      <c r="C459">
        <v>1000</v>
      </c>
    </row>
    <row r="460" spans="1:3" x14ac:dyDescent="0.3">
      <c r="A460">
        <v>9120</v>
      </c>
      <c r="B460">
        <v>0</v>
      </c>
      <c r="C460">
        <v>1000</v>
      </c>
    </row>
    <row r="461" spans="1:3" x14ac:dyDescent="0.3">
      <c r="A461">
        <v>9140</v>
      </c>
      <c r="B461">
        <v>0</v>
      </c>
      <c r="C461">
        <v>1000</v>
      </c>
    </row>
    <row r="462" spans="1:3" x14ac:dyDescent="0.3">
      <c r="A462">
        <v>9160</v>
      </c>
      <c r="B462">
        <v>0</v>
      </c>
      <c r="C462">
        <v>1000</v>
      </c>
    </row>
    <row r="463" spans="1:3" x14ac:dyDescent="0.3">
      <c r="A463">
        <v>9180</v>
      </c>
      <c r="B463">
        <v>0</v>
      </c>
      <c r="C463">
        <v>1000</v>
      </c>
    </row>
    <row r="464" spans="1:3" x14ac:dyDescent="0.3">
      <c r="A464">
        <v>9200</v>
      </c>
      <c r="B464">
        <v>0</v>
      </c>
      <c r="C464">
        <v>1000</v>
      </c>
    </row>
    <row r="465" spans="1:3" x14ac:dyDescent="0.3">
      <c r="A465">
        <v>9220</v>
      </c>
      <c r="B465">
        <v>0</v>
      </c>
      <c r="C465">
        <v>1000</v>
      </c>
    </row>
    <row r="466" spans="1:3" x14ac:dyDescent="0.3">
      <c r="A466">
        <v>9240</v>
      </c>
      <c r="B466">
        <v>0</v>
      </c>
      <c r="C466">
        <v>1000</v>
      </c>
    </row>
    <row r="467" spans="1:3" x14ac:dyDescent="0.3">
      <c r="A467">
        <v>9260</v>
      </c>
      <c r="B467">
        <v>0</v>
      </c>
      <c r="C467">
        <v>1000</v>
      </c>
    </row>
    <row r="468" spans="1:3" x14ac:dyDescent="0.3">
      <c r="A468">
        <v>9280</v>
      </c>
      <c r="B468">
        <v>0</v>
      </c>
      <c r="C468">
        <v>1000</v>
      </c>
    </row>
    <row r="469" spans="1:3" x14ac:dyDescent="0.3">
      <c r="A469">
        <v>9300</v>
      </c>
      <c r="B469">
        <v>0</v>
      </c>
      <c r="C469">
        <v>1000</v>
      </c>
    </row>
    <row r="470" spans="1:3" x14ac:dyDescent="0.3">
      <c r="A470">
        <v>9320</v>
      </c>
      <c r="B470">
        <v>0</v>
      </c>
      <c r="C470">
        <v>1000</v>
      </c>
    </row>
    <row r="471" spans="1:3" x14ac:dyDescent="0.3">
      <c r="A471">
        <v>9340</v>
      </c>
      <c r="B471">
        <v>0</v>
      </c>
      <c r="C471">
        <v>1000</v>
      </c>
    </row>
    <row r="472" spans="1:3" x14ac:dyDescent="0.3">
      <c r="A472">
        <v>9360</v>
      </c>
      <c r="B472">
        <v>0</v>
      </c>
      <c r="C472">
        <v>1000</v>
      </c>
    </row>
    <row r="473" spans="1:3" x14ac:dyDescent="0.3">
      <c r="A473">
        <v>9380</v>
      </c>
      <c r="B473">
        <v>0</v>
      </c>
      <c r="C473">
        <v>1000</v>
      </c>
    </row>
    <row r="474" spans="1:3" x14ac:dyDescent="0.3">
      <c r="A474">
        <v>9400</v>
      </c>
      <c r="B474">
        <v>0</v>
      </c>
      <c r="C474">
        <v>1000</v>
      </c>
    </row>
    <row r="475" spans="1:3" x14ac:dyDescent="0.3">
      <c r="A475">
        <v>9420</v>
      </c>
      <c r="B475">
        <v>0</v>
      </c>
      <c r="C475">
        <v>1000</v>
      </c>
    </row>
    <row r="476" spans="1:3" x14ac:dyDescent="0.3">
      <c r="A476">
        <v>9440</v>
      </c>
      <c r="B476">
        <v>0</v>
      </c>
      <c r="C476">
        <v>1000</v>
      </c>
    </row>
    <row r="477" spans="1:3" x14ac:dyDescent="0.3">
      <c r="A477">
        <v>9460</v>
      </c>
      <c r="B477">
        <v>0</v>
      </c>
      <c r="C477">
        <v>1000</v>
      </c>
    </row>
    <row r="478" spans="1:3" x14ac:dyDescent="0.3">
      <c r="A478">
        <v>9480</v>
      </c>
      <c r="B478">
        <v>0</v>
      </c>
      <c r="C478">
        <v>1000</v>
      </c>
    </row>
    <row r="479" spans="1:3" x14ac:dyDescent="0.3">
      <c r="A479">
        <v>9500</v>
      </c>
      <c r="B479">
        <v>0</v>
      </c>
      <c r="C479">
        <v>1000</v>
      </c>
    </row>
    <row r="480" spans="1:3" x14ac:dyDescent="0.3">
      <c r="A480">
        <v>9520</v>
      </c>
      <c r="B480">
        <v>0</v>
      </c>
      <c r="C480">
        <v>1000</v>
      </c>
    </row>
    <row r="481" spans="1:3" x14ac:dyDescent="0.3">
      <c r="A481">
        <v>9540</v>
      </c>
      <c r="B481">
        <v>0</v>
      </c>
      <c r="C481">
        <v>1000</v>
      </c>
    </row>
    <row r="482" spans="1:3" x14ac:dyDescent="0.3">
      <c r="A482">
        <v>9560</v>
      </c>
      <c r="B482">
        <v>0</v>
      </c>
      <c r="C482">
        <v>1000</v>
      </c>
    </row>
    <row r="483" spans="1:3" x14ac:dyDescent="0.3">
      <c r="A483">
        <v>9580</v>
      </c>
      <c r="B483">
        <v>0</v>
      </c>
      <c r="C483">
        <v>1000</v>
      </c>
    </row>
    <row r="484" spans="1:3" x14ac:dyDescent="0.3">
      <c r="A484">
        <v>9600</v>
      </c>
      <c r="B484">
        <v>0</v>
      </c>
      <c r="C484">
        <v>1000</v>
      </c>
    </row>
    <row r="485" spans="1:3" x14ac:dyDescent="0.3">
      <c r="A485">
        <v>9620</v>
      </c>
      <c r="B485">
        <v>0</v>
      </c>
      <c r="C485">
        <v>1000</v>
      </c>
    </row>
    <row r="486" spans="1:3" x14ac:dyDescent="0.3">
      <c r="A486">
        <v>9640</v>
      </c>
      <c r="B486">
        <v>0</v>
      </c>
      <c r="C486">
        <v>1000</v>
      </c>
    </row>
    <row r="487" spans="1:3" x14ac:dyDescent="0.3">
      <c r="A487">
        <v>9660</v>
      </c>
      <c r="B487">
        <v>0</v>
      </c>
      <c r="C487">
        <v>1000</v>
      </c>
    </row>
    <row r="488" spans="1:3" x14ac:dyDescent="0.3">
      <c r="A488">
        <v>9680</v>
      </c>
      <c r="B488">
        <v>0</v>
      </c>
      <c r="C488">
        <v>1000</v>
      </c>
    </row>
    <row r="489" spans="1:3" x14ac:dyDescent="0.3">
      <c r="A489">
        <v>9700</v>
      </c>
      <c r="B489">
        <v>0</v>
      </c>
      <c r="C489">
        <v>1000</v>
      </c>
    </row>
    <row r="490" spans="1:3" x14ac:dyDescent="0.3">
      <c r="A490">
        <v>9720</v>
      </c>
      <c r="B490">
        <v>0</v>
      </c>
      <c r="C490">
        <v>1000</v>
      </c>
    </row>
    <row r="491" spans="1:3" x14ac:dyDescent="0.3">
      <c r="A491">
        <v>9740</v>
      </c>
      <c r="B491">
        <v>0</v>
      </c>
      <c r="C491">
        <v>1000</v>
      </c>
    </row>
    <row r="492" spans="1:3" x14ac:dyDescent="0.3">
      <c r="A492">
        <v>9760</v>
      </c>
      <c r="B492">
        <v>0</v>
      </c>
      <c r="C492">
        <v>1000</v>
      </c>
    </row>
    <row r="493" spans="1:3" x14ac:dyDescent="0.3">
      <c r="A493">
        <v>9780</v>
      </c>
      <c r="B493">
        <v>0</v>
      </c>
      <c r="C493">
        <v>1000</v>
      </c>
    </row>
    <row r="494" spans="1:3" x14ac:dyDescent="0.3">
      <c r="A494">
        <v>9800</v>
      </c>
      <c r="B494">
        <v>0</v>
      </c>
      <c r="C494">
        <v>1000</v>
      </c>
    </row>
    <row r="495" spans="1:3" x14ac:dyDescent="0.3">
      <c r="A495">
        <v>9820</v>
      </c>
      <c r="B495">
        <v>0</v>
      </c>
      <c r="C495">
        <v>1000</v>
      </c>
    </row>
    <row r="496" spans="1:3" x14ac:dyDescent="0.3">
      <c r="A496">
        <v>9840</v>
      </c>
      <c r="B496">
        <v>0</v>
      </c>
      <c r="C496">
        <v>1000</v>
      </c>
    </row>
    <row r="497" spans="1:3" x14ac:dyDescent="0.3">
      <c r="A497">
        <v>9860</v>
      </c>
      <c r="B497">
        <v>0</v>
      </c>
      <c r="C497">
        <v>1000</v>
      </c>
    </row>
    <row r="498" spans="1:3" x14ac:dyDescent="0.3">
      <c r="A498">
        <v>9880</v>
      </c>
      <c r="B498">
        <v>0</v>
      </c>
      <c r="C498">
        <v>1000</v>
      </c>
    </row>
    <row r="499" spans="1:3" x14ac:dyDescent="0.3">
      <c r="A499">
        <v>9900</v>
      </c>
      <c r="B499">
        <v>0</v>
      </c>
      <c r="C499">
        <v>1000</v>
      </c>
    </row>
    <row r="500" spans="1:3" x14ac:dyDescent="0.3">
      <c r="A500">
        <v>9920</v>
      </c>
      <c r="B500">
        <v>0</v>
      </c>
      <c r="C500">
        <v>1000</v>
      </c>
    </row>
    <row r="501" spans="1:3" x14ac:dyDescent="0.3">
      <c r="A501">
        <v>9940</v>
      </c>
      <c r="B501">
        <v>0</v>
      </c>
      <c r="C501">
        <v>1000</v>
      </c>
    </row>
    <row r="502" spans="1:3" x14ac:dyDescent="0.3">
      <c r="A502">
        <v>9960</v>
      </c>
      <c r="B502">
        <v>0</v>
      </c>
      <c r="C502">
        <v>1000</v>
      </c>
    </row>
    <row r="503" spans="1:3" x14ac:dyDescent="0.3">
      <c r="A503">
        <v>9980</v>
      </c>
      <c r="B503">
        <v>0</v>
      </c>
      <c r="C503">
        <v>1000</v>
      </c>
    </row>
    <row r="504" spans="1:3" x14ac:dyDescent="0.3">
      <c r="A504">
        <v>10000</v>
      </c>
      <c r="B504">
        <v>0</v>
      </c>
      <c r="C504">
        <v>1000</v>
      </c>
    </row>
    <row r="505" spans="1:3" x14ac:dyDescent="0.3">
      <c r="A505">
        <v>10020</v>
      </c>
      <c r="B505">
        <v>0</v>
      </c>
      <c r="C505">
        <v>1000</v>
      </c>
    </row>
    <row r="506" spans="1:3" x14ac:dyDescent="0.3">
      <c r="A506">
        <v>10040</v>
      </c>
      <c r="B506">
        <v>0</v>
      </c>
      <c r="C506">
        <v>1000</v>
      </c>
    </row>
    <row r="507" spans="1:3" x14ac:dyDescent="0.3">
      <c r="A507">
        <v>10060</v>
      </c>
      <c r="B507">
        <v>0</v>
      </c>
      <c r="C507">
        <v>1000</v>
      </c>
    </row>
    <row r="508" spans="1:3" x14ac:dyDescent="0.3">
      <c r="A508">
        <v>10080</v>
      </c>
      <c r="B508">
        <v>0</v>
      </c>
      <c r="C508">
        <v>1000</v>
      </c>
    </row>
    <row r="509" spans="1:3" x14ac:dyDescent="0.3">
      <c r="A509">
        <v>10100</v>
      </c>
      <c r="B509">
        <v>0</v>
      </c>
      <c r="C509">
        <v>1000</v>
      </c>
    </row>
    <row r="510" spans="1:3" x14ac:dyDescent="0.3">
      <c r="A510">
        <v>10120</v>
      </c>
      <c r="B510">
        <v>0</v>
      </c>
      <c r="C510">
        <v>1000</v>
      </c>
    </row>
    <row r="511" spans="1:3" x14ac:dyDescent="0.3">
      <c r="A511">
        <v>10140</v>
      </c>
      <c r="B511">
        <v>0</v>
      </c>
      <c r="C511">
        <v>1000</v>
      </c>
    </row>
    <row r="512" spans="1:3" x14ac:dyDescent="0.3">
      <c r="A512">
        <v>10160</v>
      </c>
      <c r="B512">
        <v>0</v>
      </c>
      <c r="C512">
        <v>1000</v>
      </c>
    </row>
    <row r="513" spans="1:3" x14ac:dyDescent="0.3">
      <c r="A513">
        <v>10180</v>
      </c>
      <c r="B513">
        <v>0</v>
      </c>
      <c r="C513">
        <v>1000</v>
      </c>
    </row>
    <row r="514" spans="1:3" x14ac:dyDescent="0.3">
      <c r="A514">
        <v>10200</v>
      </c>
      <c r="B514">
        <v>0</v>
      </c>
      <c r="C514">
        <v>1000</v>
      </c>
    </row>
    <row r="515" spans="1:3" x14ac:dyDescent="0.3">
      <c r="A515">
        <v>10220</v>
      </c>
      <c r="B515">
        <v>0</v>
      </c>
      <c r="C515">
        <v>1000</v>
      </c>
    </row>
    <row r="516" spans="1:3" x14ac:dyDescent="0.3">
      <c r="A516">
        <v>10240</v>
      </c>
      <c r="B516">
        <v>0</v>
      </c>
      <c r="C516">
        <v>1000</v>
      </c>
    </row>
    <row r="517" spans="1:3" x14ac:dyDescent="0.3">
      <c r="A517">
        <v>10260</v>
      </c>
      <c r="B517">
        <v>0</v>
      </c>
      <c r="C517">
        <v>1000</v>
      </c>
    </row>
    <row r="518" spans="1:3" x14ac:dyDescent="0.3">
      <c r="A518">
        <v>10280</v>
      </c>
      <c r="B518">
        <v>0</v>
      </c>
      <c r="C518">
        <v>1000</v>
      </c>
    </row>
    <row r="519" spans="1:3" x14ac:dyDescent="0.3">
      <c r="A519">
        <v>10300</v>
      </c>
      <c r="B519">
        <v>0</v>
      </c>
      <c r="C519">
        <v>1000</v>
      </c>
    </row>
    <row r="520" spans="1:3" x14ac:dyDescent="0.3">
      <c r="A520">
        <v>10320</v>
      </c>
      <c r="B520">
        <v>0</v>
      </c>
      <c r="C520">
        <v>1000</v>
      </c>
    </row>
    <row r="521" spans="1:3" x14ac:dyDescent="0.3">
      <c r="A521">
        <v>10340</v>
      </c>
      <c r="B521">
        <v>0</v>
      </c>
      <c r="C521">
        <v>1000</v>
      </c>
    </row>
    <row r="522" spans="1:3" x14ac:dyDescent="0.3">
      <c r="A522">
        <v>10360</v>
      </c>
      <c r="B522">
        <v>0</v>
      </c>
      <c r="C522">
        <v>1000</v>
      </c>
    </row>
    <row r="523" spans="1:3" x14ac:dyDescent="0.3">
      <c r="A523">
        <v>10380</v>
      </c>
      <c r="B523">
        <v>0</v>
      </c>
      <c r="C523">
        <v>1000</v>
      </c>
    </row>
    <row r="524" spans="1:3" x14ac:dyDescent="0.3">
      <c r="A524">
        <v>10400</v>
      </c>
      <c r="B524">
        <v>0</v>
      </c>
      <c r="C524">
        <v>1000</v>
      </c>
    </row>
    <row r="525" spans="1:3" x14ac:dyDescent="0.3">
      <c r="A525">
        <v>10420</v>
      </c>
      <c r="B525">
        <v>0</v>
      </c>
      <c r="C525">
        <v>1000</v>
      </c>
    </row>
    <row r="526" spans="1:3" x14ac:dyDescent="0.3">
      <c r="A526">
        <v>10440</v>
      </c>
      <c r="B526">
        <v>0</v>
      </c>
      <c r="C526">
        <v>1000</v>
      </c>
    </row>
    <row r="527" spans="1:3" x14ac:dyDescent="0.3">
      <c r="A527">
        <v>10460</v>
      </c>
      <c r="B527">
        <v>0</v>
      </c>
      <c r="C527">
        <v>1000</v>
      </c>
    </row>
    <row r="528" spans="1:3" x14ac:dyDescent="0.3">
      <c r="A528">
        <v>10480</v>
      </c>
      <c r="B528">
        <v>0</v>
      </c>
      <c r="C528">
        <v>1000</v>
      </c>
    </row>
    <row r="529" spans="1:3" x14ac:dyDescent="0.3">
      <c r="A529">
        <v>10500</v>
      </c>
      <c r="B529">
        <v>0</v>
      </c>
      <c r="C529">
        <v>1000</v>
      </c>
    </row>
    <row r="530" spans="1:3" x14ac:dyDescent="0.3">
      <c r="A530">
        <v>10520</v>
      </c>
      <c r="B530">
        <v>0</v>
      </c>
      <c r="C530">
        <v>1000</v>
      </c>
    </row>
    <row r="531" spans="1:3" x14ac:dyDescent="0.3">
      <c r="A531">
        <v>10540</v>
      </c>
      <c r="B531">
        <v>0</v>
      </c>
      <c r="C531">
        <v>1000</v>
      </c>
    </row>
    <row r="532" spans="1:3" x14ac:dyDescent="0.3">
      <c r="A532">
        <v>10560</v>
      </c>
      <c r="B532">
        <v>0</v>
      </c>
      <c r="C532">
        <v>1000</v>
      </c>
    </row>
    <row r="533" spans="1:3" x14ac:dyDescent="0.3">
      <c r="A533">
        <v>10580</v>
      </c>
      <c r="B533">
        <v>0</v>
      </c>
      <c r="C533">
        <v>1000</v>
      </c>
    </row>
    <row r="534" spans="1:3" x14ac:dyDescent="0.3">
      <c r="A534">
        <v>10600</v>
      </c>
      <c r="B534">
        <v>0</v>
      </c>
      <c r="C534">
        <v>1000</v>
      </c>
    </row>
    <row r="535" spans="1:3" x14ac:dyDescent="0.3">
      <c r="A535">
        <v>10620</v>
      </c>
      <c r="B535">
        <v>0</v>
      </c>
      <c r="C535">
        <v>1000</v>
      </c>
    </row>
    <row r="536" spans="1:3" x14ac:dyDescent="0.3">
      <c r="A536">
        <v>10640</v>
      </c>
      <c r="B536">
        <v>0</v>
      </c>
      <c r="C536">
        <v>1000</v>
      </c>
    </row>
    <row r="537" spans="1:3" x14ac:dyDescent="0.3">
      <c r="A537">
        <v>10660</v>
      </c>
      <c r="B537">
        <v>0</v>
      </c>
      <c r="C537">
        <v>1000</v>
      </c>
    </row>
    <row r="538" spans="1:3" x14ac:dyDescent="0.3">
      <c r="A538">
        <v>10680</v>
      </c>
      <c r="B538">
        <v>0</v>
      </c>
      <c r="C538">
        <v>1000</v>
      </c>
    </row>
    <row r="539" spans="1:3" x14ac:dyDescent="0.3">
      <c r="A539">
        <v>10700</v>
      </c>
      <c r="B539">
        <v>0</v>
      </c>
      <c r="C539">
        <v>1000</v>
      </c>
    </row>
    <row r="540" spans="1:3" x14ac:dyDescent="0.3">
      <c r="A540">
        <v>10720</v>
      </c>
      <c r="B540">
        <v>0</v>
      </c>
      <c r="C540">
        <v>1000</v>
      </c>
    </row>
    <row r="541" spans="1:3" x14ac:dyDescent="0.3">
      <c r="A541">
        <v>10740</v>
      </c>
      <c r="B541">
        <v>0</v>
      </c>
      <c r="C541">
        <v>1000</v>
      </c>
    </row>
    <row r="542" spans="1:3" x14ac:dyDescent="0.3">
      <c r="A542">
        <v>10760</v>
      </c>
      <c r="B542">
        <v>0</v>
      </c>
      <c r="C542">
        <v>1000</v>
      </c>
    </row>
    <row r="543" spans="1:3" x14ac:dyDescent="0.3">
      <c r="A543">
        <v>10780</v>
      </c>
      <c r="B543">
        <v>0</v>
      </c>
      <c r="C543">
        <v>1000</v>
      </c>
    </row>
    <row r="544" spans="1:3" x14ac:dyDescent="0.3">
      <c r="A544">
        <v>10800</v>
      </c>
      <c r="B544">
        <v>0</v>
      </c>
      <c r="C544">
        <v>1000</v>
      </c>
    </row>
    <row r="545" spans="1:3" x14ac:dyDescent="0.3">
      <c r="A545">
        <v>10820</v>
      </c>
      <c r="B545">
        <v>0</v>
      </c>
      <c r="C545">
        <v>1000</v>
      </c>
    </row>
    <row r="546" spans="1:3" x14ac:dyDescent="0.3">
      <c r="A546">
        <v>10840</v>
      </c>
      <c r="B546">
        <v>0</v>
      </c>
      <c r="C546">
        <v>1000</v>
      </c>
    </row>
    <row r="547" spans="1:3" x14ac:dyDescent="0.3">
      <c r="A547">
        <v>10860</v>
      </c>
      <c r="B547">
        <v>0</v>
      </c>
      <c r="C547">
        <v>1000</v>
      </c>
    </row>
    <row r="548" spans="1:3" x14ac:dyDescent="0.3">
      <c r="A548">
        <v>10880</v>
      </c>
      <c r="B548">
        <v>0</v>
      </c>
      <c r="C548">
        <v>1000</v>
      </c>
    </row>
    <row r="549" spans="1:3" x14ac:dyDescent="0.3">
      <c r="A549">
        <v>10900</v>
      </c>
      <c r="B549">
        <v>0</v>
      </c>
      <c r="C549">
        <v>1000</v>
      </c>
    </row>
    <row r="550" spans="1:3" x14ac:dyDescent="0.3">
      <c r="A550">
        <v>10920</v>
      </c>
      <c r="B550">
        <v>0</v>
      </c>
      <c r="C550">
        <v>1000</v>
      </c>
    </row>
    <row r="551" spans="1:3" x14ac:dyDescent="0.3">
      <c r="A551">
        <v>10940</v>
      </c>
      <c r="B551">
        <v>0</v>
      </c>
      <c r="C551">
        <v>1000</v>
      </c>
    </row>
    <row r="552" spans="1:3" x14ac:dyDescent="0.3">
      <c r="A552">
        <v>10960</v>
      </c>
      <c r="B552">
        <v>0</v>
      </c>
      <c r="C552">
        <v>1000</v>
      </c>
    </row>
    <row r="553" spans="1:3" x14ac:dyDescent="0.3">
      <c r="A553">
        <v>10980</v>
      </c>
      <c r="B553">
        <v>0</v>
      </c>
      <c r="C553">
        <v>1000</v>
      </c>
    </row>
    <row r="554" spans="1:3" x14ac:dyDescent="0.3">
      <c r="A554">
        <v>11000</v>
      </c>
      <c r="B554">
        <v>0</v>
      </c>
      <c r="C554">
        <v>1000</v>
      </c>
    </row>
    <row r="555" spans="1:3" x14ac:dyDescent="0.3">
      <c r="A555">
        <v>11020</v>
      </c>
      <c r="B555">
        <v>0</v>
      </c>
      <c r="C555">
        <v>1000</v>
      </c>
    </row>
    <row r="556" spans="1:3" x14ac:dyDescent="0.3">
      <c r="A556">
        <v>11040</v>
      </c>
      <c r="B556">
        <v>0</v>
      </c>
      <c r="C556">
        <v>1000</v>
      </c>
    </row>
    <row r="557" spans="1:3" x14ac:dyDescent="0.3">
      <c r="A557">
        <v>11060</v>
      </c>
      <c r="B557">
        <v>0</v>
      </c>
      <c r="C557">
        <v>1000</v>
      </c>
    </row>
    <row r="558" spans="1:3" x14ac:dyDescent="0.3">
      <c r="A558">
        <v>11080</v>
      </c>
      <c r="B558">
        <v>0</v>
      </c>
      <c r="C558">
        <v>1000</v>
      </c>
    </row>
    <row r="559" spans="1:3" x14ac:dyDescent="0.3">
      <c r="A559">
        <v>11100</v>
      </c>
      <c r="B559">
        <v>0</v>
      </c>
      <c r="C559">
        <v>1000</v>
      </c>
    </row>
    <row r="560" spans="1:3" x14ac:dyDescent="0.3">
      <c r="A560">
        <v>11120</v>
      </c>
      <c r="B560">
        <v>0</v>
      </c>
      <c r="C560">
        <v>1000</v>
      </c>
    </row>
    <row r="561" spans="1:3" x14ac:dyDescent="0.3">
      <c r="A561">
        <v>11140</v>
      </c>
      <c r="B561">
        <v>0</v>
      </c>
      <c r="C561">
        <v>1000</v>
      </c>
    </row>
    <row r="562" spans="1:3" x14ac:dyDescent="0.3">
      <c r="A562">
        <v>11160</v>
      </c>
      <c r="B562">
        <v>0</v>
      </c>
      <c r="C562">
        <v>1000</v>
      </c>
    </row>
    <row r="563" spans="1:3" x14ac:dyDescent="0.3">
      <c r="A563">
        <v>11180</v>
      </c>
      <c r="B563">
        <v>0</v>
      </c>
      <c r="C563">
        <v>1000</v>
      </c>
    </row>
    <row r="564" spans="1:3" x14ac:dyDescent="0.3">
      <c r="A564">
        <v>11200</v>
      </c>
      <c r="B564">
        <v>0</v>
      </c>
      <c r="C564">
        <v>1000</v>
      </c>
    </row>
    <row r="565" spans="1:3" x14ac:dyDescent="0.3">
      <c r="A565">
        <v>11220</v>
      </c>
      <c r="B565">
        <v>0</v>
      </c>
      <c r="C565">
        <v>1000</v>
      </c>
    </row>
    <row r="566" spans="1:3" x14ac:dyDescent="0.3">
      <c r="A566">
        <v>11240</v>
      </c>
      <c r="B566">
        <v>0</v>
      </c>
      <c r="C566">
        <v>1000</v>
      </c>
    </row>
    <row r="567" spans="1:3" x14ac:dyDescent="0.3">
      <c r="A567">
        <v>11260</v>
      </c>
      <c r="B567">
        <v>0</v>
      </c>
      <c r="C567">
        <v>1000</v>
      </c>
    </row>
    <row r="568" spans="1:3" x14ac:dyDescent="0.3">
      <c r="A568">
        <v>11280</v>
      </c>
      <c r="B568">
        <v>0</v>
      </c>
      <c r="C568">
        <v>1000</v>
      </c>
    </row>
    <row r="569" spans="1:3" x14ac:dyDescent="0.3">
      <c r="A569">
        <v>11300</v>
      </c>
      <c r="B569">
        <v>0</v>
      </c>
      <c r="C569">
        <v>1000</v>
      </c>
    </row>
    <row r="570" spans="1:3" x14ac:dyDescent="0.3">
      <c r="A570">
        <v>11320</v>
      </c>
      <c r="B570">
        <v>0</v>
      </c>
      <c r="C570">
        <v>1000</v>
      </c>
    </row>
    <row r="571" spans="1:3" x14ac:dyDescent="0.3">
      <c r="A571">
        <v>11340</v>
      </c>
      <c r="B571">
        <v>0</v>
      </c>
      <c r="C571">
        <v>1000</v>
      </c>
    </row>
    <row r="572" spans="1:3" x14ac:dyDescent="0.3">
      <c r="A572">
        <v>11360</v>
      </c>
      <c r="B572">
        <v>0</v>
      </c>
      <c r="C572">
        <v>1000</v>
      </c>
    </row>
    <row r="573" spans="1:3" x14ac:dyDescent="0.3">
      <c r="A573">
        <v>11380</v>
      </c>
      <c r="B573">
        <v>0</v>
      </c>
      <c r="C573">
        <v>1000</v>
      </c>
    </row>
    <row r="574" spans="1:3" x14ac:dyDescent="0.3">
      <c r="A574">
        <v>11400</v>
      </c>
      <c r="B574">
        <v>0</v>
      </c>
      <c r="C574">
        <v>1000</v>
      </c>
    </row>
    <row r="575" spans="1:3" x14ac:dyDescent="0.3">
      <c r="A575">
        <v>11420</v>
      </c>
      <c r="B575">
        <v>0</v>
      </c>
      <c r="C575">
        <v>1000</v>
      </c>
    </row>
    <row r="576" spans="1:3" x14ac:dyDescent="0.3">
      <c r="A576">
        <v>11440</v>
      </c>
      <c r="B576">
        <v>0</v>
      </c>
      <c r="C576">
        <v>1000</v>
      </c>
    </row>
    <row r="577" spans="1:3" x14ac:dyDescent="0.3">
      <c r="A577">
        <v>11460</v>
      </c>
      <c r="B577">
        <v>0</v>
      </c>
      <c r="C577">
        <v>1000</v>
      </c>
    </row>
    <row r="578" spans="1:3" x14ac:dyDescent="0.3">
      <c r="A578">
        <v>11480</v>
      </c>
      <c r="B578">
        <v>0</v>
      </c>
      <c r="C578">
        <v>1000</v>
      </c>
    </row>
    <row r="579" spans="1:3" x14ac:dyDescent="0.3">
      <c r="A579">
        <v>11500</v>
      </c>
      <c r="B579">
        <v>0</v>
      </c>
      <c r="C579">
        <v>1000</v>
      </c>
    </row>
    <row r="580" spans="1:3" x14ac:dyDescent="0.3">
      <c r="A580">
        <v>11520</v>
      </c>
      <c r="B580">
        <v>0</v>
      </c>
      <c r="C580">
        <v>1000</v>
      </c>
    </row>
    <row r="581" spans="1:3" x14ac:dyDescent="0.3">
      <c r="A581">
        <v>11540</v>
      </c>
      <c r="B581">
        <v>0</v>
      </c>
      <c r="C581">
        <v>1000</v>
      </c>
    </row>
    <row r="582" spans="1:3" x14ac:dyDescent="0.3">
      <c r="A582">
        <v>11560</v>
      </c>
      <c r="B582">
        <v>0</v>
      </c>
      <c r="C582">
        <v>1000</v>
      </c>
    </row>
    <row r="583" spans="1:3" x14ac:dyDescent="0.3">
      <c r="A583">
        <v>11580</v>
      </c>
      <c r="B583">
        <v>0</v>
      </c>
      <c r="C583">
        <v>1000</v>
      </c>
    </row>
    <row r="584" spans="1:3" x14ac:dyDescent="0.3">
      <c r="A584">
        <v>11600</v>
      </c>
      <c r="B584">
        <v>0</v>
      </c>
      <c r="C584">
        <v>1000</v>
      </c>
    </row>
    <row r="585" spans="1:3" x14ac:dyDescent="0.3">
      <c r="A585">
        <v>11620</v>
      </c>
      <c r="B585">
        <v>0</v>
      </c>
      <c r="C585">
        <v>1000</v>
      </c>
    </row>
    <row r="586" spans="1:3" x14ac:dyDescent="0.3">
      <c r="A586">
        <v>11640</v>
      </c>
      <c r="B586">
        <v>0</v>
      </c>
      <c r="C586">
        <v>1000</v>
      </c>
    </row>
    <row r="587" spans="1:3" x14ac:dyDescent="0.3">
      <c r="A587">
        <v>11660</v>
      </c>
      <c r="B587">
        <v>0</v>
      </c>
      <c r="C587">
        <v>1000</v>
      </c>
    </row>
    <row r="588" spans="1:3" x14ac:dyDescent="0.3">
      <c r="A588">
        <v>11680</v>
      </c>
      <c r="B588">
        <v>0</v>
      </c>
      <c r="C588">
        <v>1000</v>
      </c>
    </row>
    <row r="589" spans="1:3" x14ac:dyDescent="0.3">
      <c r="A589">
        <v>11700</v>
      </c>
      <c r="B589">
        <v>0</v>
      </c>
      <c r="C589">
        <v>1000</v>
      </c>
    </row>
    <row r="590" spans="1:3" x14ac:dyDescent="0.3">
      <c r="A590">
        <v>11720</v>
      </c>
      <c r="B590">
        <v>0</v>
      </c>
      <c r="C590">
        <v>1000</v>
      </c>
    </row>
    <row r="591" spans="1:3" x14ac:dyDescent="0.3">
      <c r="A591">
        <v>11740</v>
      </c>
      <c r="B591">
        <v>0</v>
      </c>
      <c r="C591">
        <v>1000</v>
      </c>
    </row>
    <row r="592" spans="1:3" x14ac:dyDescent="0.3">
      <c r="A592">
        <v>11760</v>
      </c>
      <c r="B592">
        <v>0</v>
      </c>
      <c r="C592">
        <v>1000</v>
      </c>
    </row>
    <row r="593" spans="1:3" x14ac:dyDescent="0.3">
      <c r="A593">
        <v>11780</v>
      </c>
      <c r="B593">
        <v>0</v>
      </c>
      <c r="C593">
        <v>1000</v>
      </c>
    </row>
    <row r="594" spans="1:3" x14ac:dyDescent="0.3">
      <c r="A594">
        <v>11800</v>
      </c>
      <c r="B594">
        <v>0</v>
      </c>
      <c r="C594">
        <v>1000</v>
      </c>
    </row>
    <row r="595" spans="1:3" x14ac:dyDescent="0.3">
      <c r="A595">
        <v>11820</v>
      </c>
      <c r="B595">
        <v>0</v>
      </c>
      <c r="C595">
        <v>1000</v>
      </c>
    </row>
    <row r="596" spans="1:3" x14ac:dyDescent="0.3">
      <c r="A596">
        <v>11840</v>
      </c>
      <c r="B596">
        <v>0</v>
      </c>
      <c r="C596">
        <v>1000</v>
      </c>
    </row>
    <row r="597" spans="1:3" x14ac:dyDescent="0.3">
      <c r="A597">
        <v>11860</v>
      </c>
      <c r="B597">
        <v>0</v>
      </c>
      <c r="C597">
        <v>1000</v>
      </c>
    </row>
    <row r="598" spans="1:3" x14ac:dyDescent="0.3">
      <c r="A598">
        <v>11880</v>
      </c>
      <c r="B598">
        <v>0</v>
      </c>
      <c r="C598">
        <v>1000</v>
      </c>
    </row>
    <row r="599" spans="1:3" x14ac:dyDescent="0.3">
      <c r="A599">
        <v>11900</v>
      </c>
      <c r="B599">
        <v>0</v>
      </c>
      <c r="C599">
        <v>1000</v>
      </c>
    </row>
    <row r="600" spans="1:3" x14ac:dyDescent="0.3">
      <c r="A600">
        <v>11920</v>
      </c>
      <c r="B600">
        <v>0</v>
      </c>
      <c r="C600">
        <v>1000</v>
      </c>
    </row>
    <row r="601" spans="1:3" x14ac:dyDescent="0.3">
      <c r="A601">
        <v>11940</v>
      </c>
      <c r="B601">
        <v>0</v>
      </c>
      <c r="C601">
        <v>1000</v>
      </c>
    </row>
    <row r="602" spans="1:3" x14ac:dyDescent="0.3">
      <c r="A602">
        <v>11960</v>
      </c>
      <c r="B602">
        <v>0</v>
      </c>
      <c r="C602">
        <v>1000</v>
      </c>
    </row>
    <row r="603" spans="1:3" x14ac:dyDescent="0.3">
      <c r="A603">
        <v>11980</v>
      </c>
      <c r="B603">
        <v>0</v>
      </c>
      <c r="C603">
        <v>1000</v>
      </c>
    </row>
    <row r="604" spans="1:3" x14ac:dyDescent="0.3">
      <c r="A604">
        <v>12000</v>
      </c>
      <c r="B604">
        <v>0</v>
      </c>
      <c r="C604">
        <v>1000</v>
      </c>
    </row>
    <row r="605" spans="1:3" x14ac:dyDescent="0.3">
      <c r="A605">
        <v>12020</v>
      </c>
      <c r="B605">
        <v>0</v>
      </c>
      <c r="C605">
        <v>1000</v>
      </c>
    </row>
    <row r="606" spans="1:3" x14ac:dyDescent="0.3">
      <c r="A606">
        <v>12040</v>
      </c>
      <c r="B606">
        <v>0</v>
      </c>
      <c r="C606">
        <v>1000</v>
      </c>
    </row>
    <row r="607" spans="1:3" x14ac:dyDescent="0.3">
      <c r="A607">
        <v>12060</v>
      </c>
      <c r="B607">
        <v>0</v>
      </c>
      <c r="C607">
        <v>1000</v>
      </c>
    </row>
    <row r="608" spans="1:3" x14ac:dyDescent="0.3">
      <c r="A608">
        <v>12080</v>
      </c>
      <c r="B608">
        <v>0</v>
      </c>
      <c r="C608">
        <v>1000</v>
      </c>
    </row>
    <row r="609" spans="1:3" x14ac:dyDescent="0.3">
      <c r="A609">
        <v>12100</v>
      </c>
      <c r="B609">
        <v>0</v>
      </c>
      <c r="C609">
        <v>1000</v>
      </c>
    </row>
    <row r="610" spans="1:3" x14ac:dyDescent="0.3">
      <c r="A610">
        <v>12120</v>
      </c>
      <c r="B610">
        <v>0</v>
      </c>
      <c r="C610">
        <v>1000</v>
      </c>
    </row>
    <row r="611" spans="1:3" x14ac:dyDescent="0.3">
      <c r="A611">
        <v>12140</v>
      </c>
      <c r="B611">
        <v>0</v>
      </c>
      <c r="C611">
        <v>1000</v>
      </c>
    </row>
    <row r="612" spans="1:3" x14ac:dyDescent="0.3">
      <c r="A612">
        <v>12160</v>
      </c>
      <c r="B612">
        <v>0</v>
      </c>
      <c r="C612">
        <v>1000</v>
      </c>
    </row>
    <row r="613" spans="1:3" x14ac:dyDescent="0.3">
      <c r="A613">
        <v>12180</v>
      </c>
      <c r="B613">
        <v>0</v>
      </c>
      <c r="C613">
        <v>1000</v>
      </c>
    </row>
    <row r="614" spans="1:3" x14ac:dyDescent="0.3">
      <c r="A614">
        <v>12200</v>
      </c>
      <c r="B614">
        <v>0</v>
      </c>
      <c r="C614">
        <v>1000</v>
      </c>
    </row>
    <row r="615" spans="1:3" x14ac:dyDescent="0.3">
      <c r="A615">
        <v>12220</v>
      </c>
      <c r="B615">
        <v>0</v>
      </c>
      <c r="C615">
        <v>1000</v>
      </c>
    </row>
    <row r="616" spans="1:3" x14ac:dyDescent="0.3">
      <c r="A616">
        <v>12240</v>
      </c>
      <c r="B616">
        <v>0</v>
      </c>
      <c r="C616">
        <v>1000</v>
      </c>
    </row>
    <row r="617" spans="1:3" x14ac:dyDescent="0.3">
      <c r="A617">
        <v>12260</v>
      </c>
      <c r="B617">
        <v>0</v>
      </c>
      <c r="C617">
        <v>1000</v>
      </c>
    </row>
    <row r="618" spans="1:3" x14ac:dyDescent="0.3">
      <c r="A618">
        <v>12280</v>
      </c>
      <c r="B618">
        <v>0</v>
      </c>
      <c r="C618">
        <v>1000</v>
      </c>
    </row>
    <row r="619" spans="1:3" x14ac:dyDescent="0.3">
      <c r="A619">
        <v>12300</v>
      </c>
      <c r="B619">
        <v>0</v>
      </c>
      <c r="C619">
        <v>1000</v>
      </c>
    </row>
    <row r="620" spans="1:3" x14ac:dyDescent="0.3">
      <c r="A620">
        <v>12320</v>
      </c>
      <c r="B620">
        <v>0</v>
      </c>
      <c r="C620">
        <v>1000</v>
      </c>
    </row>
    <row r="621" spans="1:3" x14ac:dyDescent="0.3">
      <c r="A621">
        <v>12340</v>
      </c>
      <c r="B621">
        <v>0</v>
      </c>
      <c r="C621">
        <v>1000</v>
      </c>
    </row>
    <row r="622" spans="1:3" x14ac:dyDescent="0.3">
      <c r="A622">
        <v>12360</v>
      </c>
      <c r="B622">
        <v>0</v>
      </c>
      <c r="C622">
        <v>1000</v>
      </c>
    </row>
    <row r="623" spans="1:3" x14ac:dyDescent="0.3">
      <c r="A623">
        <v>12380</v>
      </c>
      <c r="B623">
        <v>0</v>
      </c>
      <c r="C623">
        <v>1000</v>
      </c>
    </row>
    <row r="624" spans="1:3" x14ac:dyDescent="0.3">
      <c r="A624">
        <v>12400</v>
      </c>
      <c r="B624">
        <v>0</v>
      </c>
      <c r="C624">
        <v>1000</v>
      </c>
    </row>
    <row r="625" spans="1:3" x14ac:dyDescent="0.3">
      <c r="A625">
        <v>12420</v>
      </c>
      <c r="B625">
        <v>0</v>
      </c>
      <c r="C625">
        <v>1000</v>
      </c>
    </row>
    <row r="626" spans="1:3" x14ac:dyDescent="0.3">
      <c r="A626">
        <v>12440</v>
      </c>
      <c r="B626">
        <v>0</v>
      </c>
      <c r="C626">
        <v>1000</v>
      </c>
    </row>
    <row r="627" spans="1:3" x14ac:dyDescent="0.3">
      <c r="A627">
        <v>12460</v>
      </c>
      <c r="B627">
        <v>0</v>
      </c>
      <c r="C627">
        <v>1000</v>
      </c>
    </row>
    <row r="628" spans="1:3" x14ac:dyDescent="0.3">
      <c r="A628">
        <v>12480</v>
      </c>
      <c r="B628">
        <v>0</v>
      </c>
      <c r="C628">
        <v>1000</v>
      </c>
    </row>
    <row r="629" spans="1:3" x14ac:dyDescent="0.3">
      <c r="A629">
        <v>12500</v>
      </c>
      <c r="B629">
        <v>0</v>
      </c>
      <c r="C629">
        <v>1000</v>
      </c>
    </row>
    <row r="630" spans="1:3" x14ac:dyDescent="0.3">
      <c r="A630">
        <v>12520</v>
      </c>
      <c r="B630">
        <v>0</v>
      </c>
      <c r="C630">
        <v>1000</v>
      </c>
    </row>
    <row r="631" spans="1:3" x14ac:dyDescent="0.3">
      <c r="A631">
        <v>12540</v>
      </c>
      <c r="B631">
        <v>0</v>
      </c>
      <c r="C631">
        <v>1000</v>
      </c>
    </row>
    <row r="632" spans="1:3" x14ac:dyDescent="0.3">
      <c r="A632">
        <v>12560</v>
      </c>
      <c r="B632">
        <v>0</v>
      </c>
      <c r="C632">
        <v>1000</v>
      </c>
    </row>
    <row r="633" spans="1:3" x14ac:dyDescent="0.3">
      <c r="A633">
        <v>12580</v>
      </c>
      <c r="B633">
        <v>0</v>
      </c>
      <c r="C633">
        <v>1000</v>
      </c>
    </row>
    <row r="634" spans="1:3" x14ac:dyDescent="0.3">
      <c r="A634">
        <v>12600</v>
      </c>
      <c r="B634">
        <v>0</v>
      </c>
      <c r="C634">
        <v>1000</v>
      </c>
    </row>
    <row r="635" spans="1:3" x14ac:dyDescent="0.3">
      <c r="A635">
        <v>12620</v>
      </c>
      <c r="B635">
        <v>0</v>
      </c>
      <c r="C635">
        <v>1000</v>
      </c>
    </row>
    <row r="636" spans="1:3" x14ac:dyDescent="0.3">
      <c r="A636">
        <v>12640</v>
      </c>
      <c r="B636">
        <v>0</v>
      </c>
      <c r="C636">
        <v>1000</v>
      </c>
    </row>
    <row r="637" spans="1:3" x14ac:dyDescent="0.3">
      <c r="A637">
        <v>12660</v>
      </c>
      <c r="B637">
        <v>0</v>
      </c>
      <c r="C637">
        <v>1000</v>
      </c>
    </row>
    <row r="638" spans="1:3" x14ac:dyDescent="0.3">
      <c r="A638">
        <v>12680</v>
      </c>
      <c r="B638">
        <v>0</v>
      </c>
      <c r="C638">
        <v>1000</v>
      </c>
    </row>
    <row r="639" spans="1:3" x14ac:dyDescent="0.3">
      <c r="A639">
        <v>12700</v>
      </c>
      <c r="B639">
        <v>0</v>
      </c>
      <c r="C639">
        <v>1000</v>
      </c>
    </row>
    <row r="640" spans="1:3" x14ac:dyDescent="0.3">
      <c r="A640">
        <v>12720</v>
      </c>
      <c r="B640">
        <v>0</v>
      </c>
      <c r="C640">
        <v>1000</v>
      </c>
    </row>
    <row r="641" spans="1:3" x14ac:dyDescent="0.3">
      <c r="A641">
        <v>12740</v>
      </c>
      <c r="B641">
        <v>0</v>
      </c>
      <c r="C641">
        <v>1000</v>
      </c>
    </row>
    <row r="642" spans="1:3" x14ac:dyDescent="0.3">
      <c r="A642">
        <v>12760</v>
      </c>
      <c r="B642">
        <v>0</v>
      </c>
      <c r="C642">
        <v>1000</v>
      </c>
    </row>
    <row r="643" spans="1:3" x14ac:dyDescent="0.3">
      <c r="A643">
        <v>12780</v>
      </c>
      <c r="B643">
        <v>0</v>
      </c>
      <c r="C643">
        <v>1000</v>
      </c>
    </row>
    <row r="644" spans="1:3" x14ac:dyDescent="0.3">
      <c r="A644">
        <v>12800</v>
      </c>
      <c r="B644">
        <v>0</v>
      </c>
      <c r="C644">
        <v>1000</v>
      </c>
    </row>
    <row r="645" spans="1:3" x14ac:dyDescent="0.3">
      <c r="A645">
        <v>12820</v>
      </c>
      <c r="B645">
        <v>0</v>
      </c>
      <c r="C645">
        <v>1000</v>
      </c>
    </row>
    <row r="646" spans="1:3" x14ac:dyDescent="0.3">
      <c r="A646">
        <v>12840</v>
      </c>
      <c r="B646">
        <v>0</v>
      </c>
      <c r="C646">
        <v>1000</v>
      </c>
    </row>
    <row r="647" spans="1:3" x14ac:dyDescent="0.3">
      <c r="A647">
        <v>12860</v>
      </c>
      <c r="B647">
        <v>0</v>
      </c>
      <c r="C647">
        <v>1000</v>
      </c>
    </row>
    <row r="648" spans="1:3" x14ac:dyDescent="0.3">
      <c r="A648">
        <v>12880</v>
      </c>
      <c r="B648">
        <v>0</v>
      </c>
      <c r="C648">
        <v>1000</v>
      </c>
    </row>
    <row r="649" spans="1:3" x14ac:dyDescent="0.3">
      <c r="A649">
        <v>12900</v>
      </c>
      <c r="B649">
        <v>0</v>
      </c>
      <c r="C649">
        <v>1000</v>
      </c>
    </row>
    <row r="650" spans="1:3" x14ac:dyDescent="0.3">
      <c r="A650">
        <v>12920</v>
      </c>
      <c r="B650">
        <v>0</v>
      </c>
      <c r="C650">
        <v>1000</v>
      </c>
    </row>
    <row r="651" spans="1:3" x14ac:dyDescent="0.3">
      <c r="A651">
        <v>12940</v>
      </c>
      <c r="B651">
        <v>0</v>
      </c>
      <c r="C651">
        <v>1000</v>
      </c>
    </row>
    <row r="652" spans="1:3" x14ac:dyDescent="0.3">
      <c r="A652">
        <v>12960</v>
      </c>
      <c r="B652">
        <v>0</v>
      </c>
      <c r="C652">
        <v>1000</v>
      </c>
    </row>
    <row r="653" spans="1:3" x14ac:dyDescent="0.3">
      <c r="A653">
        <v>12980</v>
      </c>
      <c r="B653">
        <v>0</v>
      </c>
      <c r="C653">
        <v>1000</v>
      </c>
    </row>
    <row r="654" spans="1:3" x14ac:dyDescent="0.3">
      <c r="A654">
        <v>13000</v>
      </c>
      <c r="B654">
        <v>0</v>
      </c>
      <c r="C654">
        <v>1000</v>
      </c>
    </row>
    <row r="655" spans="1:3" x14ac:dyDescent="0.3">
      <c r="A655">
        <v>13020</v>
      </c>
      <c r="B655">
        <v>0</v>
      </c>
      <c r="C655">
        <v>1000</v>
      </c>
    </row>
    <row r="656" spans="1:3" x14ac:dyDescent="0.3">
      <c r="A656">
        <v>13040</v>
      </c>
      <c r="B656">
        <v>0</v>
      </c>
      <c r="C656">
        <v>1000</v>
      </c>
    </row>
    <row r="657" spans="1:3" x14ac:dyDescent="0.3">
      <c r="A657">
        <v>13060</v>
      </c>
      <c r="B657">
        <v>0</v>
      </c>
      <c r="C657">
        <v>1000</v>
      </c>
    </row>
    <row r="658" spans="1:3" x14ac:dyDescent="0.3">
      <c r="A658">
        <v>13080</v>
      </c>
      <c r="B658">
        <v>0</v>
      </c>
      <c r="C658">
        <v>1000</v>
      </c>
    </row>
    <row r="659" spans="1:3" x14ac:dyDescent="0.3">
      <c r="A659">
        <v>13100</v>
      </c>
      <c r="B659">
        <v>0</v>
      </c>
      <c r="C659">
        <v>1000</v>
      </c>
    </row>
    <row r="660" spans="1:3" x14ac:dyDescent="0.3">
      <c r="A660">
        <v>13120</v>
      </c>
      <c r="B660">
        <v>0</v>
      </c>
      <c r="C660">
        <v>1000</v>
      </c>
    </row>
    <row r="661" spans="1:3" x14ac:dyDescent="0.3">
      <c r="A661">
        <v>13140</v>
      </c>
      <c r="B661">
        <v>0</v>
      </c>
      <c r="C661">
        <v>1000</v>
      </c>
    </row>
    <row r="662" spans="1:3" x14ac:dyDescent="0.3">
      <c r="A662">
        <v>13160</v>
      </c>
      <c r="B662">
        <v>0</v>
      </c>
      <c r="C662">
        <v>1000</v>
      </c>
    </row>
    <row r="663" spans="1:3" x14ac:dyDescent="0.3">
      <c r="A663">
        <v>13180</v>
      </c>
      <c r="B663">
        <v>0</v>
      </c>
      <c r="C663">
        <v>1000</v>
      </c>
    </row>
    <row r="664" spans="1:3" x14ac:dyDescent="0.3">
      <c r="A664">
        <v>13200</v>
      </c>
      <c r="B664">
        <v>0</v>
      </c>
      <c r="C664">
        <v>1000</v>
      </c>
    </row>
    <row r="665" spans="1:3" x14ac:dyDescent="0.3">
      <c r="A665">
        <v>13220</v>
      </c>
      <c r="B665">
        <v>0</v>
      </c>
      <c r="C665">
        <v>1000</v>
      </c>
    </row>
    <row r="666" spans="1:3" x14ac:dyDescent="0.3">
      <c r="A666">
        <v>13240</v>
      </c>
      <c r="B666">
        <v>0</v>
      </c>
      <c r="C666">
        <v>1000</v>
      </c>
    </row>
    <row r="667" spans="1:3" x14ac:dyDescent="0.3">
      <c r="A667">
        <v>13260</v>
      </c>
      <c r="B667">
        <v>0</v>
      </c>
      <c r="C667">
        <v>1000</v>
      </c>
    </row>
    <row r="668" spans="1:3" x14ac:dyDescent="0.3">
      <c r="A668">
        <v>13280</v>
      </c>
      <c r="B668">
        <v>0</v>
      </c>
      <c r="C668">
        <v>1000</v>
      </c>
    </row>
    <row r="669" spans="1:3" x14ac:dyDescent="0.3">
      <c r="A669">
        <v>13300</v>
      </c>
      <c r="B669">
        <v>0</v>
      </c>
      <c r="C669">
        <v>1000</v>
      </c>
    </row>
    <row r="670" spans="1:3" x14ac:dyDescent="0.3">
      <c r="A670">
        <v>13320</v>
      </c>
      <c r="B670">
        <v>0</v>
      </c>
      <c r="C670">
        <v>1000</v>
      </c>
    </row>
    <row r="671" spans="1:3" x14ac:dyDescent="0.3">
      <c r="A671">
        <v>13340</v>
      </c>
      <c r="B671">
        <v>0</v>
      </c>
      <c r="C671">
        <v>1000</v>
      </c>
    </row>
    <row r="672" spans="1:3" x14ac:dyDescent="0.3">
      <c r="A672">
        <v>13360</v>
      </c>
      <c r="B672">
        <v>0</v>
      </c>
      <c r="C672">
        <v>1000</v>
      </c>
    </row>
    <row r="673" spans="1:3" x14ac:dyDescent="0.3">
      <c r="A673">
        <v>13380</v>
      </c>
      <c r="B673">
        <v>0</v>
      </c>
      <c r="C673">
        <v>1000</v>
      </c>
    </row>
    <row r="674" spans="1:3" x14ac:dyDescent="0.3">
      <c r="A674">
        <v>13400</v>
      </c>
      <c r="B674">
        <v>0</v>
      </c>
      <c r="C674">
        <v>1000</v>
      </c>
    </row>
    <row r="675" spans="1:3" x14ac:dyDescent="0.3">
      <c r="A675">
        <v>13420</v>
      </c>
      <c r="B675">
        <v>0</v>
      </c>
      <c r="C675">
        <v>1000</v>
      </c>
    </row>
    <row r="676" spans="1:3" x14ac:dyDescent="0.3">
      <c r="A676">
        <v>13440</v>
      </c>
      <c r="B676">
        <v>0</v>
      </c>
      <c r="C676">
        <v>1000</v>
      </c>
    </row>
    <row r="677" spans="1:3" x14ac:dyDescent="0.3">
      <c r="A677">
        <v>13460</v>
      </c>
      <c r="B677">
        <v>0</v>
      </c>
      <c r="C677">
        <v>1000</v>
      </c>
    </row>
    <row r="678" spans="1:3" x14ac:dyDescent="0.3">
      <c r="A678">
        <v>13480</v>
      </c>
      <c r="B678">
        <v>0</v>
      </c>
      <c r="C678">
        <v>1000</v>
      </c>
    </row>
    <row r="679" spans="1:3" x14ac:dyDescent="0.3">
      <c r="A679">
        <v>13500</v>
      </c>
      <c r="B679">
        <v>0</v>
      </c>
      <c r="C679">
        <v>1000</v>
      </c>
    </row>
    <row r="680" spans="1:3" x14ac:dyDescent="0.3">
      <c r="A680">
        <v>13520</v>
      </c>
      <c r="B680">
        <v>0</v>
      </c>
      <c r="C680">
        <v>1000</v>
      </c>
    </row>
    <row r="681" spans="1:3" x14ac:dyDescent="0.3">
      <c r="A681">
        <v>13540</v>
      </c>
      <c r="B681">
        <v>0</v>
      </c>
      <c r="C681">
        <v>1000</v>
      </c>
    </row>
    <row r="682" spans="1:3" x14ac:dyDescent="0.3">
      <c r="A682">
        <v>13560</v>
      </c>
      <c r="B682">
        <v>0</v>
      </c>
      <c r="C682">
        <v>1000</v>
      </c>
    </row>
    <row r="683" spans="1:3" x14ac:dyDescent="0.3">
      <c r="A683">
        <v>13580</v>
      </c>
      <c r="B683">
        <v>0</v>
      </c>
      <c r="C683">
        <v>1000</v>
      </c>
    </row>
    <row r="684" spans="1:3" x14ac:dyDescent="0.3">
      <c r="A684">
        <v>13600</v>
      </c>
      <c r="B684">
        <v>0</v>
      </c>
      <c r="C684">
        <v>1000</v>
      </c>
    </row>
    <row r="685" spans="1:3" x14ac:dyDescent="0.3">
      <c r="A685">
        <v>13620</v>
      </c>
      <c r="B685">
        <v>0</v>
      </c>
      <c r="C685">
        <v>1000</v>
      </c>
    </row>
    <row r="686" spans="1:3" x14ac:dyDescent="0.3">
      <c r="A686">
        <v>13640</v>
      </c>
      <c r="B686">
        <v>0</v>
      </c>
      <c r="C686">
        <v>1000</v>
      </c>
    </row>
    <row r="687" spans="1:3" x14ac:dyDescent="0.3">
      <c r="A687">
        <v>13660</v>
      </c>
      <c r="B687">
        <v>0</v>
      </c>
      <c r="C687">
        <v>1000</v>
      </c>
    </row>
    <row r="688" spans="1:3" x14ac:dyDescent="0.3">
      <c r="A688">
        <v>13680</v>
      </c>
      <c r="B688">
        <v>0</v>
      </c>
      <c r="C688">
        <v>1000</v>
      </c>
    </row>
    <row r="689" spans="1:3" x14ac:dyDescent="0.3">
      <c r="A689">
        <v>13700</v>
      </c>
      <c r="B689">
        <v>0</v>
      </c>
      <c r="C689">
        <v>1000</v>
      </c>
    </row>
    <row r="690" spans="1:3" x14ac:dyDescent="0.3">
      <c r="A690">
        <v>13720</v>
      </c>
      <c r="B690">
        <v>0</v>
      </c>
      <c r="C690">
        <v>1000</v>
      </c>
    </row>
    <row r="691" spans="1:3" x14ac:dyDescent="0.3">
      <c r="A691">
        <v>13740</v>
      </c>
      <c r="B691">
        <v>0</v>
      </c>
      <c r="C691">
        <v>1000</v>
      </c>
    </row>
    <row r="692" spans="1:3" x14ac:dyDescent="0.3">
      <c r="A692">
        <v>13760</v>
      </c>
      <c r="B692">
        <v>0</v>
      </c>
      <c r="C692">
        <v>1000</v>
      </c>
    </row>
    <row r="693" spans="1:3" x14ac:dyDescent="0.3">
      <c r="A693">
        <v>13780</v>
      </c>
      <c r="B693">
        <v>0</v>
      </c>
      <c r="C693">
        <v>1000</v>
      </c>
    </row>
    <row r="694" spans="1:3" x14ac:dyDescent="0.3">
      <c r="A694">
        <v>13800</v>
      </c>
      <c r="B694">
        <v>0</v>
      </c>
      <c r="C694">
        <v>1000</v>
      </c>
    </row>
    <row r="695" spans="1:3" x14ac:dyDescent="0.3">
      <c r="A695">
        <v>13820</v>
      </c>
      <c r="B695">
        <v>0</v>
      </c>
      <c r="C695">
        <v>1000</v>
      </c>
    </row>
    <row r="696" spans="1:3" x14ac:dyDescent="0.3">
      <c r="A696">
        <v>13840</v>
      </c>
      <c r="B696">
        <v>0</v>
      </c>
      <c r="C696">
        <v>1000</v>
      </c>
    </row>
    <row r="697" spans="1:3" x14ac:dyDescent="0.3">
      <c r="A697">
        <v>13860</v>
      </c>
      <c r="B697">
        <v>0</v>
      </c>
      <c r="C697">
        <v>1000</v>
      </c>
    </row>
    <row r="698" spans="1:3" x14ac:dyDescent="0.3">
      <c r="A698">
        <v>13880</v>
      </c>
      <c r="B698">
        <v>0</v>
      </c>
      <c r="C698">
        <v>1000</v>
      </c>
    </row>
    <row r="699" spans="1:3" x14ac:dyDescent="0.3">
      <c r="A699">
        <v>13900</v>
      </c>
      <c r="B699">
        <v>0</v>
      </c>
      <c r="C699">
        <v>1000</v>
      </c>
    </row>
    <row r="700" spans="1:3" x14ac:dyDescent="0.3">
      <c r="A700">
        <v>13920</v>
      </c>
      <c r="B700">
        <v>0</v>
      </c>
      <c r="C700">
        <v>1000</v>
      </c>
    </row>
    <row r="701" spans="1:3" x14ac:dyDescent="0.3">
      <c r="A701">
        <v>13940</v>
      </c>
      <c r="B701">
        <v>0</v>
      </c>
      <c r="C701">
        <v>1000</v>
      </c>
    </row>
    <row r="702" spans="1:3" x14ac:dyDescent="0.3">
      <c r="A702">
        <v>13960</v>
      </c>
      <c r="B702">
        <v>0</v>
      </c>
      <c r="C702">
        <v>1000</v>
      </c>
    </row>
    <row r="703" spans="1:3" x14ac:dyDescent="0.3">
      <c r="A703">
        <v>13980</v>
      </c>
      <c r="B703">
        <v>0</v>
      </c>
      <c r="C703">
        <v>1000</v>
      </c>
    </row>
    <row r="704" spans="1:3" x14ac:dyDescent="0.3">
      <c r="A704">
        <v>14000</v>
      </c>
      <c r="B704">
        <v>0</v>
      </c>
      <c r="C704">
        <v>1000</v>
      </c>
    </row>
    <row r="705" spans="1:3" x14ac:dyDescent="0.3">
      <c r="A705">
        <v>14020</v>
      </c>
      <c r="B705">
        <v>0</v>
      </c>
      <c r="C705">
        <v>1000</v>
      </c>
    </row>
    <row r="706" spans="1:3" x14ac:dyDescent="0.3">
      <c r="A706">
        <v>14040</v>
      </c>
      <c r="B706">
        <v>0</v>
      </c>
      <c r="C706">
        <v>1000</v>
      </c>
    </row>
    <row r="707" spans="1:3" x14ac:dyDescent="0.3">
      <c r="A707">
        <v>14060</v>
      </c>
      <c r="B707">
        <v>0</v>
      </c>
      <c r="C707">
        <v>1000</v>
      </c>
    </row>
    <row r="708" spans="1:3" x14ac:dyDescent="0.3">
      <c r="A708">
        <v>14080</v>
      </c>
      <c r="B708">
        <v>0</v>
      </c>
      <c r="C708">
        <v>1000</v>
      </c>
    </row>
    <row r="709" spans="1:3" x14ac:dyDescent="0.3">
      <c r="A709">
        <v>14100</v>
      </c>
      <c r="B709">
        <v>0</v>
      </c>
      <c r="C709">
        <v>1000</v>
      </c>
    </row>
    <row r="710" spans="1:3" x14ac:dyDescent="0.3">
      <c r="A710">
        <v>14120</v>
      </c>
      <c r="B710">
        <v>0</v>
      </c>
      <c r="C710">
        <v>1000</v>
      </c>
    </row>
    <row r="711" spans="1:3" x14ac:dyDescent="0.3">
      <c r="A711">
        <v>14140</v>
      </c>
      <c r="B711">
        <v>0</v>
      </c>
      <c r="C711">
        <v>1000</v>
      </c>
    </row>
    <row r="712" spans="1:3" x14ac:dyDescent="0.3">
      <c r="A712">
        <v>14160</v>
      </c>
      <c r="B712">
        <v>0</v>
      </c>
      <c r="C712">
        <v>1000</v>
      </c>
    </row>
    <row r="713" spans="1:3" x14ac:dyDescent="0.3">
      <c r="A713">
        <v>14180</v>
      </c>
      <c r="B713">
        <v>0</v>
      </c>
      <c r="C713">
        <v>1000</v>
      </c>
    </row>
    <row r="714" spans="1:3" x14ac:dyDescent="0.3">
      <c r="A714">
        <v>14200</v>
      </c>
      <c r="B714">
        <v>0</v>
      </c>
      <c r="C714">
        <v>1000</v>
      </c>
    </row>
    <row r="715" spans="1:3" x14ac:dyDescent="0.3">
      <c r="A715">
        <v>14220</v>
      </c>
      <c r="B715">
        <v>0</v>
      </c>
      <c r="C715">
        <v>1000</v>
      </c>
    </row>
    <row r="716" spans="1:3" x14ac:dyDescent="0.3">
      <c r="A716">
        <v>14240</v>
      </c>
      <c r="B716">
        <v>0</v>
      </c>
      <c r="C716">
        <v>1000</v>
      </c>
    </row>
    <row r="717" spans="1:3" x14ac:dyDescent="0.3">
      <c r="A717">
        <v>14260</v>
      </c>
      <c r="B717">
        <v>0</v>
      </c>
      <c r="C717">
        <v>1000</v>
      </c>
    </row>
    <row r="718" spans="1:3" x14ac:dyDescent="0.3">
      <c r="A718">
        <v>14280</v>
      </c>
      <c r="B718">
        <v>0</v>
      </c>
      <c r="C718">
        <v>1000</v>
      </c>
    </row>
    <row r="719" spans="1:3" x14ac:dyDescent="0.3">
      <c r="A719">
        <v>14300</v>
      </c>
      <c r="B719">
        <v>0</v>
      </c>
      <c r="C719">
        <v>1000</v>
      </c>
    </row>
    <row r="720" spans="1:3" x14ac:dyDescent="0.3">
      <c r="A720">
        <v>14320</v>
      </c>
      <c r="B720">
        <v>0</v>
      </c>
      <c r="C720">
        <v>1000</v>
      </c>
    </row>
    <row r="721" spans="1:3" x14ac:dyDescent="0.3">
      <c r="A721">
        <v>14340</v>
      </c>
      <c r="B721">
        <v>0</v>
      </c>
      <c r="C721">
        <v>1000</v>
      </c>
    </row>
    <row r="722" spans="1:3" x14ac:dyDescent="0.3">
      <c r="A722">
        <v>14360</v>
      </c>
      <c r="B722">
        <v>0</v>
      </c>
      <c r="C722">
        <v>1000</v>
      </c>
    </row>
    <row r="723" spans="1:3" x14ac:dyDescent="0.3">
      <c r="A723">
        <v>14380</v>
      </c>
      <c r="B723">
        <v>0</v>
      </c>
      <c r="C723">
        <v>1000</v>
      </c>
    </row>
    <row r="724" spans="1:3" x14ac:dyDescent="0.3">
      <c r="A724">
        <v>14400</v>
      </c>
      <c r="B724">
        <v>0</v>
      </c>
      <c r="C724">
        <v>1000</v>
      </c>
    </row>
    <row r="725" spans="1:3" x14ac:dyDescent="0.3">
      <c r="A725">
        <v>14420</v>
      </c>
      <c r="B725">
        <v>0</v>
      </c>
      <c r="C725">
        <v>1000</v>
      </c>
    </row>
    <row r="726" spans="1:3" x14ac:dyDescent="0.3">
      <c r="A726">
        <v>14440</v>
      </c>
      <c r="B726">
        <v>0</v>
      </c>
      <c r="C726">
        <v>1000</v>
      </c>
    </row>
    <row r="727" spans="1:3" x14ac:dyDescent="0.3">
      <c r="A727">
        <v>14460</v>
      </c>
      <c r="B727">
        <v>0</v>
      </c>
      <c r="C727">
        <v>1000</v>
      </c>
    </row>
    <row r="728" spans="1:3" x14ac:dyDescent="0.3">
      <c r="A728">
        <v>14480</v>
      </c>
      <c r="B728">
        <v>0</v>
      </c>
      <c r="C728">
        <v>1000</v>
      </c>
    </row>
    <row r="729" spans="1:3" x14ac:dyDescent="0.3">
      <c r="A729">
        <v>14500</v>
      </c>
      <c r="B729">
        <v>0</v>
      </c>
      <c r="C729">
        <v>1000</v>
      </c>
    </row>
    <row r="730" spans="1:3" x14ac:dyDescent="0.3">
      <c r="A730">
        <v>14520</v>
      </c>
      <c r="B730">
        <v>0</v>
      </c>
      <c r="C730">
        <v>1000</v>
      </c>
    </row>
    <row r="731" spans="1:3" x14ac:dyDescent="0.3">
      <c r="A731">
        <v>14540</v>
      </c>
      <c r="B731">
        <v>0</v>
      </c>
      <c r="C731">
        <v>1000</v>
      </c>
    </row>
    <row r="732" spans="1:3" x14ac:dyDescent="0.3">
      <c r="A732">
        <v>14560</v>
      </c>
      <c r="B732">
        <v>0</v>
      </c>
      <c r="C732">
        <v>1000</v>
      </c>
    </row>
    <row r="733" spans="1:3" x14ac:dyDescent="0.3">
      <c r="A733">
        <v>14580</v>
      </c>
      <c r="B733">
        <v>0</v>
      </c>
      <c r="C733">
        <v>1000</v>
      </c>
    </row>
    <row r="734" spans="1:3" x14ac:dyDescent="0.3">
      <c r="A734">
        <v>14600</v>
      </c>
      <c r="B734">
        <v>0</v>
      </c>
      <c r="C734">
        <v>1000</v>
      </c>
    </row>
    <row r="735" spans="1:3" x14ac:dyDescent="0.3">
      <c r="A735">
        <v>14620</v>
      </c>
      <c r="B735">
        <v>0</v>
      </c>
      <c r="C735">
        <v>1000</v>
      </c>
    </row>
    <row r="736" spans="1:3" x14ac:dyDescent="0.3">
      <c r="A736">
        <v>14640</v>
      </c>
      <c r="B736">
        <v>0</v>
      </c>
      <c r="C736">
        <v>1000</v>
      </c>
    </row>
    <row r="737" spans="1:3" x14ac:dyDescent="0.3">
      <c r="A737">
        <v>14660</v>
      </c>
      <c r="B737">
        <v>0</v>
      </c>
      <c r="C737">
        <v>1000</v>
      </c>
    </row>
    <row r="738" spans="1:3" x14ac:dyDescent="0.3">
      <c r="A738">
        <v>14680</v>
      </c>
      <c r="B738">
        <v>0</v>
      </c>
      <c r="C738">
        <v>1000</v>
      </c>
    </row>
    <row r="739" spans="1:3" x14ac:dyDescent="0.3">
      <c r="A739">
        <v>14700</v>
      </c>
      <c r="B739">
        <v>0</v>
      </c>
      <c r="C739">
        <v>1000</v>
      </c>
    </row>
    <row r="740" spans="1:3" x14ac:dyDescent="0.3">
      <c r="A740">
        <v>14720</v>
      </c>
      <c r="B740">
        <v>0</v>
      </c>
      <c r="C740">
        <v>1000</v>
      </c>
    </row>
    <row r="741" spans="1:3" x14ac:dyDescent="0.3">
      <c r="A741">
        <v>14740</v>
      </c>
      <c r="B741">
        <v>0</v>
      </c>
      <c r="C741">
        <v>1000</v>
      </c>
    </row>
    <row r="742" spans="1:3" x14ac:dyDescent="0.3">
      <c r="A742">
        <v>14760</v>
      </c>
      <c r="B742">
        <v>0</v>
      </c>
      <c r="C742">
        <v>1000</v>
      </c>
    </row>
    <row r="743" spans="1:3" x14ac:dyDescent="0.3">
      <c r="A743">
        <v>14780</v>
      </c>
      <c r="B743">
        <v>0</v>
      </c>
      <c r="C743">
        <v>1000</v>
      </c>
    </row>
    <row r="744" spans="1:3" x14ac:dyDescent="0.3">
      <c r="A744">
        <v>14800</v>
      </c>
      <c r="B744">
        <v>0</v>
      </c>
      <c r="C744">
        <v>1000</v>
      </c>
    </row>
    <row r="745" spans="1:3" x14ac:dyDescent="0.3">
      <c r="A745">
        <v>14820</v>
      </c>
      <c r="B745">
        <v>0</v>
      </c>
      <c r="C745">
        <v>1000</v>
      </c>
    </row>
    <row r="746" spans="1:3" x14ac:dyDescent="0.3">
      <c r="A746">
        <v>14840</v>
      </c>
      <c r="B746">
        <v>0</v>
      </c>
      <c r="C746">
        <v>1000</v>
      </c>
    </row>
    <row r="747" spans="1:3" x14ac:dyDescent="0.3">
      <c r="A747">
        <v>14860</v>
      </c>
      <c r="B747">
        <v>0</v>
      </c>
      <c r="C747">
        <v>1000</v>
      </c>
    </row>
    <row r="748" spans="1:3" x14ac:dyDescent="0.3">
      <c r="A748">
        <v>14880</v>
      </c>
      <c r="B748">
        <v>0</v>
      </c>
      <c r="C748">
        <v>1000</v>
      </c>
    </row>
    <row r="749" spans="1:3" x14ac:dyDescent="0.3">
      <c r="A749">
        <v>14900</v>
      </c>
      <c r="B749">
        <v>0</v>
      </c>
      <c r="C749">
        <v>1000</v>
      </c>
    </row>
    <row r="750" spans="1:3" x14ac:dyDescent="0.3">
      <c r="A750">
        <v>14920</v>
      </c>
      <c r="B750">
        <v>0</v>
      </c>
      <c r="C750">
        <v>1000</v>
      </c>
    </row>
    <row r="751" spans="1:3" x14ac:dyDescent="0.3">
      <c r="A751">
        <v>14940</v>
      </c>
      <c r="B751">
        <v>0</v>
      </c>
      <c r="C751">
        <v>1000</v>
      </c>
    </row>
    <row r="752" spans="1:3" x14ac:dyDescent="0.3">
      <c r="A752">
        <v>14960</v>
      </c>
      <c r="B752">
        <v>0</v>
      </c>
      <c r="C752">
        <v>1000</v>
      </c>
    </row>
    <row r="753" spans="1:3" x14ac:dyDescent="0.3">
      <c r="A753">
        <v>14980</v>
      </c>
      <c r="B753">
        <v>0</v>
      </c>
      <c r="C753">
        <v>1000</v>
      </c>
    </row>
    <row r="754" spans="1:3" x14ac:dyDescent="0.3">
      <c r="A754">
        <v>15000</v>
      </c>
      <c r="B754">
        <v>0</v>
      </c>
      <c r="C754">
        <v>1000</v>
      </c>
    </row>
    <row r="755" spans="1:3" x14ac:dyDescent="0.3">
      <c r="A755">
        <v>15020</v>
      </c>
      <c r="B755">
        <v>0</v>
      </c>
      <c r="C755">
        <v>1000</v>
      </c>
    </row>
    <row r="756" spans="1:3" x14ac:dyDescent="0.3">
      <c r="A756">
        <v>15040</v>
      </c>
      <c r="B756">
        <v>0</v>
      </c>
      <c r="C756">
        <v>1000</v>
      </c>
    </row>
    <row r="757" spans="1:3" x14ac:dyDescent="0.3">
      <c r="A757">
        <v>15060</v>
      </c>
      <c r="B757">
        <v>0</v>
      </c>
      <c r="C757">
        <v>1000</v>
      </c>
    </row>
    <row r="758" spans="1:3" x14ac:dyDescent="0.3">
      <c r="A758">
        <v>15080</v>
      </c>
      <c r="B758">
        <v>0</v>
      </c>
      <c r="C758">
        <v>1000</v>
      </c>
    </row>
    <row r="759" spans="1:3" x14ac:dyDescent="0.3">
      <c r="A759">
        <v>15100</v>
      </c>
      <c r="B759">
        <v>0</v>
      </c>
      <c r="C759">
        <v>1000</v>
      </c>
    </row>
    <row r="760" spans="1:3" x14ac:dyDescent="0.3">
      <c r="A760">
        <v>15120</v>
      </c>
      <c r="B760">
        <v>0</v>
      </c>
      <c r="C760">
        <v>1000</v>
      </c>
    </row>
    <row r="761" spans="1:3" x14ac:dyDescent="0.3">
      <c r="A761">
        <v>15140</v>
      </c>
      <c r="B761">
        <v>0</v>
      </c>
      <c r="C761">
        <v>1000</v>
      </c>
    </row>
    <row r="762" spans="1:3" x14ac:dyDescent="0.3">
      <c r="A762">
        <v>15160</v>
      </c>
      <c r="B762">
        <v>0</v>
      </c>
      <c r="C762">
        <v>1000</v>
      </c>
    </row>
    <row r="763" spans="1:3" x14ac:dyDescent="0.3">
      <c r="A763">
        <v>15180</v>
      </c>
      <c r="B763">
        <v>0</v>
      </c>
      <c r="C763">
        <v>1000</v>
      </c>
    </row>
    <row r="764" spans="1:3" x14ac:dyDescent="0.3">
      <c r="A764">
        <v>15200</v>
      </c>
      <c r="B764">
        <v>0</v>
      </c>
      <c r="C764">
        <v>1000</v>
      </c>
    </row>
    <row r="765" spans="1:3" x14ac:dyDescent="0.3">
      <c r="A765">
        <v>15220</v>
      </c>
      <c r="B765">
        <v>0</v>
      </c>
      <c r="C765">
        <v>1000</v>
      </c>
    </row>
    <row r="766" spans="1:3" x14ac:dyDescent="0.3">
      <c r="A766">
        <v>15240</v>
      </c>
      <c r="B766">
        <v>0</v>
      </c>
      <c r="C766">
        <v>1000</v>
      </c>
    </row>
    <row r="767" spans="1:3" x14ac:dyDescent="0.3">
      <c r="A767">
        <v>15260</v>
      </c>
      <c r="B767">
        <v>0</v>
      </c>
      <c r="C767">
        <v>1000</v>
      </c>
    </row>
    <row r="768" spans="1:3" x14ac:dyDescent="0.3">
      <c r="A768">
        <v>15280</v>
      </c>
      <c r="B768">
        <v>0</v>
      </c>
      <c r="C768">
        <v>1000</v>
      </c>
    </row>
    <row r="769" spans="1:3" x14ac:dyDescent="0.3">
      <c r="A769">
        <v>15300</v>
      </c>
      <c r="B769">
        <v>0</v>
      </c>
      <c r="C769">
        <v>1000</v>
      </c>
    </row>
    <row r="770" spans="1:3" x14ac:dyDescent="0.3">
      <c r="A770">
        <v>15320</v>
      </c>
      <c r="B770">
        <v>0</v>
      </c>
      <c r="C770">
        <v>1000</v>
      </c>
    </row>
    <row r="771" spans="1:3" x14ac:dyDescent="0.3">
      <c r="A771">
        <v>15340</v>
      </c>
      <c r="B771">
        <v>0</v>
      </c>
      <c r="C771">
        <v>1000</v>
      </c>
    </row>
    <row r="772" spans="1:3" x14ac:dyDescent="0.3">
      <c r="A772">
        <v>15360</v>
      </c>
      <c r="B772">
        <v>0</v>
      </c>
      <c r="C772">
        <v>1000</v>
      </c>
    </row>
    <row r="773" spans="1:3" x14ac:dyDescent="0.3">
      <c r="A773">
        <v>15380</v>
      </c>
      <c r="B773">
        <v>0</v>
      </c>
      <c r="C773">
        <v>1000</v>
      </c>
    </row>
    <row r="774" spans="1:3" x14ac:dyDescent="0.3">
      <c r="A774">
        <v>15400</v>
      </c>
      <c r="B774">
        <v>0</v>
      </c>
      <c r="C774">
        <v>1000</v>
      </c>
    </row>
    <row r="775" spans="1:3" x14ac:dyDescent="0.3">
      <c r="A775">
        <v>15420</v>
      </c>
      <c r="B775">
        <v>0</v>
      </c>
      <c r="C775">
        <v>1000</v>
      </c>
    </row>
    <row r="776" spans="1:3" x14ac:dyDescent="0.3">
      <c r="A776">
        <v>15440</v>
      </c>
      <c r="B776">
        <v>0</v>
      </c>
      <c r="C776">
        <v>1000</v>
      </c>
    </row>
    <row r="777" spans="1:3" x14ac:dyDescent="0.3">
      <c r="A777">
        <v>15460</v>
      </c>
      <c r="B777">
        <v>0</v>
      </c>
      <c r="C777">
        <v>1000</v>
      </c>
    </row>
    <row r="778" spans="1:3" x14ac:dyDescent="0.3">
      <c r="A778">
        <v>15480</v>
      </c>
      <c r="B778">
        <v>0</v>
      </c>
      <c r="C778">
        <v>1000</v>
      </c>
    </row>
    <row r="779" spans="1:3" x14ac:dyDescent="0.3">
      <c r="A779">
        <v>15500</v>
      </c>
      <c r="B779">
        <v>0</v>
      </c>
      <c r="C779">
        <v>1000</v>
      </c>
    </row>
    <row r="780" spans="1:3" x14ac:dyDescent="0.3">
      <c r="A780">
        <v>15520</v>
      </c>
      <c r="B780">
        <v>0</v>
      </c>
      <c r="C780">
        <v>1000</v>
      </c>
    </row>
    <row r="781" spans="1:3" x14ac:dyDescent="0.3">
      <c r="A781">
        <v>15540</v>
      </c>
      <c r="B781">
        <v>0</v>
      </c>
      <c r="C781">
        <v>1000</v>
      </c>
    </row>
    <row r="782" spans="1:3" x14ac:dyDescent="0.3">
      <c r="A782">
        <v>15560</v>
      </c>
      <c r="B782">
        <v>0</v>
      </c>
      <c r="C782">
        <v>1000</v>
      </c>
    </row>
    <row r="783" spans="1:3" x14ac:dyDescent="0.3">
      <c r="A783">
        <v>15580</v>
      </c>
      <c r="B783">
        <v>0</v>
      </c>
      <c r="C783">
        <v>1000</v>
      </c>
    </row>
    <row r="784" spans="1:3" x14ac:dyDescent="0.3">
      <c r="A784">
        <v>15600</v>
      </c>
      <c r="B784">
        <v>0</v>
      </c>
      <c r="C784">
        <v>1000</v>
      </c>
    </row>
    <row r="785" spans="1:3" x14ac:dyDescent="0.3">
      <c r="A785">
        <v>15620</v>
      </c>
      <c r="B785">
        <v>0</v>
      </c>
      <c r="C785">
        <v>1000</v>
      </c>
    </row>
    <row r="786" spans="1:3" x14ac:dyDescent="0.3">
      <c r="A786">
        <v>15640</v>
      </c>
      <c r="B786">
        <v>0</v>
      </c>
      <c r="C786">
        <v>1000</v>
      </c>
    </row>
    <row r="787" spans="1:3" x14ac:dyDescent="0.3">
      <c r="A787">
        <v>15660</v>
      </c>
      <c r="B787">
        <v>0</v>
      </c>
      <c r="C787">
        <v>1000</v>
      </c>
    </row>
    <row r="788" spans="1:3" x14ac:dyDescent="0.3">
      <c r="A788">
        <v>15680</v>
      </c>
      <c r="B788">
        <v>0</v>
      </c>
      <c r="C788">
        <v>1000</v>
      </c>
    </row>
    <row r="789" spans="1:3" x14ac:dyDescent="0.3">
      <c r="A789">
        <v>15700</v>
      </c>
      <c r="B789">
        <v>0</v>
      </c>
      <c r="C789">
        <v>1000</v>
      </c>
    </row>
    <row r="790" spans="1:3" x14ac:dyDescent="0.3">
      <c r="A790">
        <v>15720</v>
      </c>
      <c r="B790">
        <v>0</v>
      </c>
      <c r="C790">
        <v>1000</v>
      </c>
    </row>
    <row r="791" spans="1:3" x14ac:dyDescent="0.3">
      <c r="A791">
        <v>15740</v>
      </c>
      <c r="B791">
        <v>0</v>
      </c>
      <c r="C791">
        <v>1000</v>
      </c>
    </row>
    <row r="792" spans="1:3" x14ac:dyDescent="0.3">
      <c r="A792">
        <v>15760</v>
      </c>
      <c r="B792">
        <v>0</v>
      </c>
      <c r="C792">
        <v>1000</v>
      </c>
    </row>
    <row r="793" spans="1:3" x14ac:dyDescent="0.3">
      <c r="A793">
        <v>15780</v>
      </c>
      <c r="B793">
        <v>0</v>
      </c>
      <c r="C793">
        <v>1000</v>
      </c>
    </row>
    <row r="794" spans="1:3" x14ac:dyDescent="0.3">
      <c r="A794">
        <v>15800</v>
      </c>
      <c r="B794">
        <v>0</v>
      </c>
      <c r="C794">
        <v>1000</v>
      </c>
    </row>
    <row r="795" spans="1:3" x14ac:dyDescent="0.3">
      <c r="A795">
        <v>15820</v>
      </c>
      <c r="B795">
        <v>0</v>
      </c>
      <c r="C795">
        <v>1000</v>
      </c>
    </row>
    <row r="796" spans="1:3" x14ac:dyDescent="0.3">
      <c r="A796">
        <v>15840</v>
      </c>
      <c r="B796">
        <v>0</v>
      </c>
      <c r="C796">
        <v>1000</v>
      </c>
    </row>
    <row r="797" spans="1:3" x14ac:dyDescent="0.3">
      <c r="A797">
        <v>15860</v>
      </c>
      <c r="B797">
        <v>0</v>
      </c>
      <c r="C797">
        <v>1000</v>
      </c>
    </row>
    <row r="798" spans="1:3" x14ac:dyDescent="0.3">
      <c r="A798">
        <v>15880</v>
      </c>
      <c r="B798">
        <v>0</v>
      </c>
      <c r="C798">
        <v>1000</v>
      </c>
    </row>
    <row r="799" spans="1:3" x14ac:dyDescent="0.3">
      <c r="A799">
        <v>15900</v>
      </c>
      <c r="B799">
        <v>0</v>
      </c>
      <c r="C799">
        <v>1000</v>
      </c>
    </row>
    <row r="800" spans="1:3" x14ac:dyDescent="0.3">
      <c r="A800">
        <v>15920</v>
      </c>
      <c r="B800">
        <v>0</v>
      </c>
      <c r="C800">
        <v>1000</v>
      </c>
    </row>
    <row r="801" spans="1:3" x14ac:dyDescent="0.3">
      <c r="A801">
        <v>15940</v>
      </c>
      <c r="B801">
        <v>0</v>
      </c>
      <c r="C801">
        <v>1000</v>
      </c>
    </row>
    <row r="802" spans="1:3" x14ac:dyDescent="0.3">
      <c r="A802">
        <v>15960</v>
      </c>
      <c r="B802">
        <v>0</v>
      </c>
      <c r="C802">
        <v>1000</v>
      </c>
    </row>
    <row r="803" spans="1:3" x14ac:dyDescent="0.3">
      <c r="A803">
        <v>15980</v>
      </c>
      <c r="B803">
        <v>0</v>
      </c>
      <c r="C803">
        <v>1000</v>
      </c>
    </row>
    <row r="804" spans="1:3" x14ac:dyDescent="0.3">
      <c r="A804">
        <v>16000</v>
      </c>
      <c r="B804">
        <v>0</v>
      </c>
      <c r="C804">
        <v>1000</v>
      </c>
    </row>
    <row r="805" spans="1:3" x14ac:dyDescent="0.3">
      <c r="A805">
        <v>16020</v>
      </c>
      <c r="B805">
        <v>0</v>
      </c>
      <c r="C805">
        <v>1000</v>
      </c>
    </row>
    <row r="806" spans="1:3" x14ac:dyDescent="0.3">
      <c r="A806">
        <v>16040</v>
      </c>
      <c r="B806">
        <v>0</v>
      </c>
      <c r="C806">
        <v>1000</v>
      </c>
    </row>
    <row r="807" spans="1:3" x14ac:dyDescent="0.3">
      <c r="A807">
        <v>16060</v>
      </c>
      <c r="B807">
        <v>0</v>
      </c>
      <c r="C807">
        <v>1000</v>
      </c>
    </row>
    <row r="808" spans="1:3" x14ac:dyDescent="0.3">
      <c r="A808">
        <v>16080</v>
      </c>
      <c r="B808">
        <v>0</v>
      </c>
      <c r="C808">
        <v>1000</v>
      </c>
    </row>
    <row r="809" spans="1:3" x14ac:dyDescent="0.3">
      <c r="A809">
        <v>16100</v>
      </c>
      <c r="B809">
        <v>0</v>
      </c>
      <c r="C809">
        <v>1000</v>
      </c>
    </row>
    <row r="810" spans="1:3" x14ac:dyDescent="0.3">
      <c r="A810">
        <v>16120</v>
      </c>
      <c r="B810">
        <v>0</v>
      </c>
      <c r="C810">
        <v>1000</v>
      </c>
    </row>
    <row r="811" spans="1:3" x14ac:dyDescent="0.3">
      <c r="A811">
        <v>16140</v>
      </c>
      <c r="B811">
        <v>0</v>
      </c>
      <c r="C811">
        <v>1000</v>
      </c>
    </row>
    <row r="812" spans="1:3" x14ac:dyDescent="0.3">
      <c r="A812">
        <v>16160</v>
      </c>
      <c r="B812">
        <v>0</v>
      </c>
      <c r="C812">
        <v>1000</v>
      </c>
    </row>
    <row r="813" spans="1:3" x14ac:dyDescent="0.3">
      <c r="A813">
        <v>16180</v>
      </c>
      <c r="B813">
        <v>0</v>
      </c>
      <c r="C813">
        <v>1000</v>
      </c>
    </row>
    <row r="814" spans="1:3" x14ac:dyDescent="0.3">
      <c r="A814">
        <v>16200</v>
      </c>
      <c r="B814">
        <v>0</v>
      </c>
      <c r="C814">
        <v>1000</v>
      </c>
    </row>
    <row r="815" spans="1:3" x14ac:dyDescent="0.3">
      <c r="A815">
        <v>16220</v>
      </c>
      <c r="B815">
        <v>0</v>
      </c>
      <c r="C815">
        <v>1000</v>
      </c>
    </row>
    <row r="816" spans="1:3" x14ac:dyDescent="0.3">
      <c r="A816">
        <v>16240</v>
      </c>
      <c r="B816">
        <v>0</v>
      </c>
      <c r="C816">
        <v>1000</v>
      </c>
    </row>
    <row r="817" spans="1:3" x14ac:dyDescent="0.3">
      <c r="A817">
        <v>16260</v>
      </c>
      <c r="B817">
        <v>0</v>
      </c>
      <c r="C817">
        <v>1000</v>
      </c>
    </row>
    <row r="818" spans="1:3" x14ac:dyDescent="0.3">
      <c r="A818">
        <v>16280</v>
      </c>
      <c r="B818">
        <v>0</v>
      </c>
      <c r="C818">
        <v>1000</v>
      </c>
    </row>
    <row r="819" spans="1:3" x14ac:dyDescent="0.3">
      <c r="A819">
        <v>16300</v>
      </c>
      <c r="B819">
        <v>0</v>
      </c>
      <c r="C819">
        <v>1000</v>
      </c>
    </row>
    <row r="820" spans="1:3" x14ac:dyDescent="0.3">
      <c r="A820">
        <v>16320</v>
      </c>
      <c r="B820">
        <v>0</v>
      </c>
      <c r="C820">
        <v>1000</v>
      </c>
    </row>
    <row r="821" spans="1:3" x14ac:dyDescent="0.3">
      <c r="A821">
        <v>16340</v>
      </c>
      <c r="B821">
        <v>0</v>
      </c>
      <c r="C821">
        <v>1000</v>
      </c>
    </row>
    <row r="822" spans="1:3" x14ac:dyDescent="0.3">
      <c r="A822">
        <v>16360</v>
      </c>
      <c r="B822">
        <v>0</v>
      </c>
      <c r="C822">
        <v>1000</v>
      </c>
    </row>
    <row r="823" spans="1:3" x14ac:dyDescent="0.3">
      <c r="A823">
        <v>16380</v>
      </c>
      <c r="B823">
        <v>0</v>
      </c>
      <c r="C823">
        <v>1000</v>
      </c>
    </row>
    <row r="824" spans="1:3" x14ac:dyDescent="0.3">
      <c r="A824">
        <v>16400</v>
      </c>
      <c r="B824">
        <v>0</v>
      </c>
      <c r="C824">
        <v>1000</v>
      </c>
    </row>
    <row r="825" spans="1:3" x14ac:dyDescent="0.3">
      <c r="A825">
        <v>16420</v>
      </c>
      <c r="B825">
        <v>0</v>
      </c>
      <c r="C825">
        <v>1000</v>
      </c>
    </row>
    <row r="826" spans="1:3" x14ac:dyDescent="0.3">
      <c r="A826">
        <v>16440</v>
      </c>
      <c r="B826">
        <v>0</v>
      </c>
      <c r="C826">
        <v>1000</v>
      </c>
    </row>
    <row r="827" spans="1:3" x14ac:dyDescent="0.3">
      <c r="A827">
        <v>16460</v>
      </c>
      <c r="B827">
        <v>0</v>
      </c>
      <c r="C827">
        <v>1000</v>
      </c>
    </row>
    <row r="828" spans="1:3" x14ac:dyDescent="0.3">
      <c r="A828">
        <v>16480</v>
      </c>
      <c r="B828">
        <v>0</v>
      </c>
      <c r="C828">
        <v>1000</v>
      </c>
    </row>
    <row r="829" spans="1:3" x14ac:dyDescent="0.3">
      <c r="A829">
        <v>16500</v>
      </c>
      <c r="B829">
        <v>0</v>
      </c>
      <c r="C829">
        <v>1000</v>
      </c>
    </row>
    <row r="830" spans="1:3" x14ac:dyDescent="0.3">
      <c r="A830">
        <v>16520</v>
      </c>
      <c r="B830">
        <v>0</v>
      </c>
      <c r="C830">
        <v>1000</v>
      </c>
    </row>
    <row r="831" spans="1:3" x14ac:dyDescent="0.3">
      <c r="A831">
        <v>16540</v>
      </c>
      <c r="B831">
        <v>0</v>
      </c>
      <c r="C831">
        <v>1000</v>
      </c>
    </row>
    <row r="832" spans="1:3" x14ac:dyDescent="0.3">
      <c r="A832">
        <v>16560</v>
      </c>
      <c r="B832">
        <v>0</v>
      </c>
      <c r="C832">
        <v>1000</v>
      </c>
    </row>
    <row r="833" spans="1:3" x14ac:dyDescent="0.3">
      <c r="A833">
        <v>16580</v>
      </c>
      <c r="B833">
        <v>0</v>
      </c>
      <c r="C833">
        <v>1000</v>
      </c>
    </row>
    <row r="834" spans="1:3" x14ac:dyDescent="0.3">
      <c r="A834">
        <v>16600</v>
      </c>
      <c r="B834">
        <v>0</v>
      </c>
      <c r="C834">
        <v>1000</v>
      </c>
    </row>
    <row r="835" spans="1:3" x14ac:dyDescent="0.3">
      <c r="A835">
        <v>16620</v>
      </c>
      <c r="B835">
        <v>0</v>
      </c>
      <c r="C835">
        <v>1000</v>
      </c>
    </row>
    <row r="836" spans="1:3" x14ac:dyDescent="0.3">
      <c r="A836">
        <v>16640</v>
      </c>
      <c r="B836">
        <v>0</v>
      </c>
      <c r="C836">
        <v>1000</v>
      </c>
    </row>
    <row r="837" spans="1:3" x14ac:dyDescent="0.3">
      <c r="A837">
        <v>16660</v>
      </c>
      <c r="B837">
        <v>0</v>
      </c>
      <c r="C837">
        <v>1000</v>
      </c>
    </row>
    <row r="838" spans="1:3" x14ac:dyDescent="0.3">
      <c r="A838">
        <v>16680</v>
      </c>
      <c r="B838">
        <v>0</v>
      </c>
      <c r="C838">
        <v>1000</v>
      </c>
    </row>
    <row r="839" spans="1:3" x14ac:dyDescent="0.3">
      <c r="A839">
        <v>16700</v>
      </c>
      <c r="B839">
        <v>0</v>
      </c>
      <c r="C839">
        <v>1000</v>
      </c>
    </row>
    <row r="840" spans="1:3" x14ac:dyDescent="0.3">
      <c r="A840">
        <v>16720</v>
      </c>
      <c r="B840">
        <v>0</v>
      </c>
      <c r="C840">
        <v>1000</v>
      </c>
    </row>
    <row r="841" spans="1:3" x14ac:dyDescent="0.3">
      <c r="A841">
        <v>16740</v>
      </c>
      <c r="B841">
        <v>0</v>
      </c>
      <c r="C841">
        <v>1000</v>
      </c>
    </row>
    <row r="842" spans="1:3" x14ac:dyDescent="0.3">
      <c r="A842">
        <v>16760</v>
      </c>
      <c r="B842">
        <v>0</v>
      </c>
      <c r="C842">
        <v>1000</v>
      </c>
    </row>
    <row r="843" spans="1:3" x14ac:dyDescent="0.3">
      <c r="A843">
        <v>16780</v>
      </c>
      <c r="B843">
        <v>0</v>
      </c>
      <c r="C843">
        <v>1000</v>
      </c>
    </row>
    <row r="844" spans="1:3" x14ac:dyDescent="0.3">
      <c r="A844">
        <v>16800</v>
      </c>
      <c r="B844">
        <v>0</v>
      </c>
      <c r="C844">
        <v>1000</v>
      </c>
    </row>
    <row r="845" spans="1:3" x14ac:dyDescent="0.3">
      <c r="A845">
        <v>16820</v>
      </c>
      <c r="B845">
        <v>0</v>
      </c>
      <c r="C845">
        <v>1000</v>
      </c>
    </row>
    <row r="846" spans="1:3" x14ac:dyDescent="0.3">
      <c r="A846">
        <v>16840</v>
      </c>
      <c r="B846">
        <v>0</v>
      </c>
      <c r="C846">
        <v>1000</v>
      </c>
    </row>
    <row r="847" spans="1:3" x14ac:dyDescent="0.3">
      <c r="A847">
        <v>16860</v>
      </c>
      <c r="B847">
        <v>0</v>
      </c>
      <c r="C847">
        <v>1000</v>
      </c>
    </row>
    <row r="848" spans="1:3" x14ac:dyDescent="0.3">
      <c r="A848">
        <v>16880</v>
      </c>
      <c r="B848">
        <v>0</v>
      </c>
      <c r="C848">
        <v>1000</v>
      </c>
    </row>
    <row r="849" spans="1:3" x14ac:dyDescent="0.3">
      <c r="A849">
        <v>16900</v>
      </c>
      <c r="B849">
        <v>0</v>
      </c>
      <c r="C849">
        <v>1000</v>
      </c>
    </row>
    <row r="850" spans="1:3" x14ac:dyDescent="0.3">
      <c r="A850">
        <v>16920</v>
      </c>
      <c r="B850">
        <v>0</v>
      </c>
      <c r="C850">
        <v>1000</v>
      </c>
    </row>
    <row r="851" spans="1:3" x14ac:dyDescent="0.3">
      <c r="A851">
        <v>16940</v>
      </c>
      <c r="B851">
        <v>0</v>
      </c>
      <c r="C851">
        <v>1000</v>
      </c>
    </row>
    <row r="852" spans="1:3" x14ac:dyDescent="0.3">
      <c r="A852">
        <v>16960</v>
      </c>
      <c r="B852">
        <v>0</v>
      </c>
      <c r="C852">
        <v>1000</v>
      </c>
    </row>
    <row r="853" spans="1:3" x14ac:dyDescent="0.3">
      <c r="A853">
        <v>16980</v>
      </c>
      <c r="B853">
        <v>0</v>
      </c>
      <c r="C853">
        <v>1000</v>
      </c>
    </row>
    <row r="854" spans="1:3" x14ac:dyDescent="0.3">
      <c r="A854">
        <v>17000</v>
      </c>
      <c r="B854">
        <v>0</v>
      </c>
      <c r="C854">
        <v>1000</v>
      </c>
    </row>
    <row r="855" spans="1:3" x14ac:dyDescent="0.3">
      <c r="A855">
        <v>17020</v>
      </c>
      <c r="B855">
        <v>0</v>
      </c>
      <c r="C855">
        <v>1000</v>
      </c>
    </row>
    <row r="856" spans="1:3" x14ac:dyDescent="0.3">
      <c r="A856">
        <v>17040</v>
      </c>
      <c r="B856">
        <v>0</v>
      </c>
      <c r="C856">
        <v>1000</v>
      </c>
    </row>
    <row r="857" spans="1:3" x14ac:dyDescent="0.3">
      <c r="A857">
        <v>17060</v>
      </c>
      <c r="B857">
        <v>0</v>
      </c>
      <c r="C857">
        <v>1000</v>
      </c>
    </row>
    <row r="858" spans="1:3" x14ac:dyDescent="0.3">
      <c r="A858">
        <v>17080</v>
      </c>
      <c r="B858">
        <v>0</v>
      </c>
      <c r="C858">
        <v>1000</v>
      </c>
    </row>
    <row r="859" spans="1:3" x14ac:dyDescent="0.3">
      <c r="A859">
        <v>17100</v>
      </c>
      <c r="B859">
        <v>0</v>
      </c>
      <c r="C859">
        <v>1000</v>
      </c>
    </row>
    <row r="860" spans="1:3" x14ac:dyDescent="0.3">
      <c r="A860">
        <v>17120</v>
      </c>
      <c r="B860">
        <v>0</v>
      </c>
      <c r="C860">
        <v>1000</v>
      </c>
    </row>
    <row r="861" spans="1:3" x14ac:dyDescent="0.3">
      <c r="A861">
        <v>17140</v>
      </c>
      <c r="B861">
        <v>0</v>
      </c>
      <c r="C861">
        <v>1000</v>
      </c>
    </row>
    <row r="862" spans="1:3" x14ac:dyDescent="0.3">
      <c r="A862">
        <v>17160</v>
      </c>
      <c r="B862">
        <v>0</v>
      </c>
      <c r="C862">
        <v>1000</v>
      </c>
    </row>
    <row r="863" spans="1:3" x14ac:dyDescent="0.3">
      <c r="A863">
        <v>17180</v>
      </c>
      <c r="B863">
        <v>0</v>
      </c>
      <c r="C863">
        <v>1000</v>
      </c>
    </row>
    <row r="864" spans="1:3" x14ac:dyDescent="0.3">
      <c r="A864">
        <v>17200</v>
      </c>
      <c r="B864">
        <v>0</v>
      </c>
      <c r="C864">
        <v>1000</v>
      </c>
    </row>
    <row r="865" spans="1:3" x14ac:dyDescent="0.3">
      <c r="A865">
        <v>17220</v>
      </c>
      <c r="B865">
        <v>0</v>
      </c>
      <c r="C865">
        <v>1000</v>
      </c>
    </row>
    <row r="866" spans="1:3" x14ac:dyDescent="0.3">
      <c r="A866">
        <v>17240</v>
      </c>
      <c r="B866">
        <v>0</v>
      </c>
      <c r="C866">
        <v>1000</v>
      </c>
    </row>
    <row r="867" spans="1:3" x14ac:dyDescent="0.3">
      <c r="A867">
        <v>17260</v>
      </c>
      <c r="B867">
        <v>0</v>
      </c>
      <c r="C867">
        <v>1000</v>
      </c>
    </row>
    <row r="868" spans="1:3" x14ac:dyDescent="0.3">
      <c r="A868">
        <v>17280</v>
      </c>
      <c r="B868">
        <v>0</v>
      </c>
      <c r="C868">
        <v>1000</v>
      </c>
    </row>
    <row r="869" spans="1:3" x14ac:dyDescent="0.3">
      <c r="A869">
        <v>17300</v>
      </c>
      <c r="B869">
        <v>0</v>
      </c>
      <c r="C869">
        <v>1000</v>
      </c>
    </row>
    <row r="870" spans="1:3" x14ac:dyDescent="0.3">
      <c r="A870">
        <v>17320</v>
      </c>
      <c r="B870">
        <v>0</v>
      </c>
      <c r="C870">
        <v>1000</v>
      </c>
    </row>
    <row r="871" spans="1:3" x14ac:dyDescent="0.3">
      <c r="A871">
        <v>17340</v>
      </c>
      <c r="B871">
        <v>0</v>
      </c>
      <c r="C871">
        <v>1000</v>
      </c>
    </row>
    <row r="872" spans="1:3" x14ac:dyDescent="0.3">
      <c r="A872">
        <v>17360</v>
      </c>
      <c r="B872">
        <v>0</v>
      </c>
      <c r="C872">
        <v>1000</v>
      </c>
    </row>
    <row r="873" spans="1:3" x14ac:dyDescent="0.3">
      <c r="A873">
        <v>17380</v>
      </c>
      <c r="B873">
        <v>0</v>
      </c>
      <c r="C873">
        <v>1000</v>
      </c>
    </row>
    <row r="874" spans="1:3" x14ac:dyDescent="0.3">
      <c r="A874">
        <v>17400</v>
      </c>
      <c r="B874">
        <v>0</v>
      </c>
      <c r="C874">
        <v>1000</v>
      </c>
    </row>
    <row r="875" spans="1:3" x14ac:dyDescent="0.3">
      <c r="A875">
        <v>17420</v>
      </c>
      <c r="B875">
        <v>0</v>
      </c>
      <c r="C875">
        <v>1000</v>
      </c>
    </row>
    <row r="876" spans="1:3" x14ac:dyDescent="0.3">
      <c r="A876">
        <v>17440</v>
      </c>
      <c r="B876">
        <v>0</v>
      </c>
      <c r="C876">
        <v>1000</v>
      </c>
    </row>
    <row r="877" spans="1:3" x14ac:dyDescent="0.3">
      <c r="A877">
        <v>17460</v>
      </c>
      <c r="B877">
        <v>0</v>
      </c>
      <c r="C877">
        <v>1000</v>
      </c>
    </row>
    <row r="878" spans="1:3" x14ac:dyDescent="0.3">
      <c r="A878">
        <v>17480</v>
      </c>
      <c r="B878">
        <v>0</v>
      </c>
      <c r="C878">
        <v>1000</v>
      </c>
    </row>
    <row r="879" spans="1:3" x14ac:dyDescent="0.3">
      <c r="A879">
        <v>17500</v>
      </c>
      <c r="B879">
        <v>0</v>
      </c>
      <c r="C879">
        <v>1000</v>
      </c>
    </row>
    <row r="880" spans="1:3" x14ac:dyDescent="0.3">
      <c r="A880">
        <v>17520</v>
      </c>
      <c r="B880">
        <v>0</v>
      </c>
      <c r="C880">
        <v>1000</v>
      </c>
    </row>
    <row r="881" spans="1:3" x14ac:dyDescent="0.3">
      <c r="A881">
        <v>17540</v>
      </c>
      <c r="B881">
        <v>0</v>
      </c>
      <c r="C881">
        <v>1000</v>
      </c>
    </row>
    <row r="882" spans="1:3" x14ac:dyDescent="0.3">
      <c r="A882">
        <v>17560</v>
      </c>
      <c r="B882">
        <v>0</v>
      </c>
      <c r="C882">
        <v>1000</v>
      </c>
    </row>
    <row r="883" spans="1:3" x14ac:dyDescent="0.3">
      <c r="A883">
        <v>17580</v>
      </c>
      <c r="B883">
        <v>0</v>
      </c>
      <c r="C883">
        <v>1000</v>
      </c>
    </row>
    <row r="884" spans="1:3" x14ac:dyDescent="0.3">
      <c r="A884">
        <v>17600</v>
      </c>
      <c r="B884">
        <v>0</v>
      </c>
      <c r="C884">
        <v>1000</v>
      </c>
    </row>
    <row r="885" spans="1:3" x14ac:dyDescent="0.3">
      <c r="A885">
        <v>17620</v>
      </c>
      <c r="B885">
        <v>0</v>
      </c>
      <c r="C885">
        <v>1000</v>
      </c>
    </row>
    <row r="886" spans="1:3" x14ac:dyDescent="0.3">
      <c r="A886">
        <v>17640</v>
      </c>
      <c r="B886">
        <v>0</v>
      </c>
      <c r="C886">
        <v>1000</v>
      </c>
    </row>
    <row r="887" spans="1:3" x14ac:dyDescent="0.3">
      <c r="A887">
        <v>17660</v>
      </c>
      <c r="B887">
        <v>0</v>
      </c>
      <c r="C887">
        <v>1000</v>
      </c>
    </row>
    <row r="888" spans="1:3" x14ac:dyDescent="0.3">
      <c r="A888">
        <v>17680</v>
      </c>
      <c r="B888">
        <v>0</v>
      </c>
      <c r="C888">
        <v>1000</v>
      </c>
    </row>
    <row r="889" spans="1:3" x14ac:dyDescent="0.3">
      <c r="A889">
        <v>17700</v>
      </c>
      <c r="B889">
        <v>0</v>
      </c>
      <c r="C889">
        <v>1000</v>
      </c>
    </row>
    <row r="890" spans="1:3" x14ac:dyDescent="0.3">
      <c r="A890">
        <v>17720</v>
      </c>
      <c r="B890">
        <v>0</v>
      </c>
      <c r="C890">
        <v>1000</v>
      </c>
    </row>
    <row r="891" spans="1:3" x14ac:dyDescent="0.3">
      <c r="A891">
        <v>17740</v>
      </c>
      <c r="B891">
        <v>0</v>
      </c>
      <c r="C891">
        <v>1000</v>
      </c>
    </row>
    <row r="892" spans="1:3" x14ac:dyDescent="0.3">
      <c r="A892">
        <v>17760</v>
      </c>
      <c r="B892">
        <v>0</v>
      </c>
      <c r="C892">
        <v>1000</v>
      </c>
    </row>
    <row r="893" spans="1:3" x14ac:dyDescent="0.3">
      <c r="A893">
        <v>17780</v>
      </c>
      <c r="B893">
        <v>0</v>
      </c>
      <c r="C893">
        <v>1000</v>
      </c>
    </row>
    <row r="894" spans="1:3" x14ac:dyDescent="0.3">
      <c r="A894">
        <v>17800</v>
      </c>
      <c r="B894">
        <v>0</v>
      </c>
      <c r="C894">
        <v>1000</v>
      </c>
    </row>
    <row r="895" spans="1:3" x14ac:dyDescent="0.3">
      <c r="A895">
        <v>17820</v>
      </c>
      <c r="B895">
        <v>0</v>
      </c>
      <c r="C895">
        <v>1000</v>
      </c>
    </row>
    <row r="896" spans="1:3" x14ac:dyDescent="0.3">
      <c r="A896">
        <v>17840</v>
      </c>
      <c r="B896">
        <v>0</v>
      </c>
      <c r="C896">
        <v>1000</v>
      </c>
    </row>
    <row r="897" spans="1:3" x14ac:dyDescent="0.3">
      <c r="A897">
        <v>17860</v>
      </c>
      <c r="B897">
        <v>0</v>
      </c>
      <c r="C897">
        <v>1000</v>
      </c>
    </row>
    <row r="898" spans="1:3" x14ac:dyDescent="0.3">
      <c r="A898">
        <v>17880</v>
      </c>
      <c r="B898">
        <v>0</v>
      </c>
      <c r="C898">
        <v>1000</v>
      </c>
    </row>
    <row r="899" spans="1:3" x14ac:dyDescent="0.3">
      <c r="A899">
        <v>17900</v>
      </c>
      <c r="B899">
        <v>0</v>
      </c>
      <c r="C899">
        <v>1000</v>
      </c>
    </row>
    <row r="900" spans="1:3" x14ac:dyDescent="0.3">
      <c r="A900">
        <v>17920</v>
      </c>
      <c r="B900">
        <v>0</v>
      </c>
      <c r="C900">
        <v>1000</v>
      </c>
    </row>
    <row r="901" spans="1:3" x14ac:dyDescent="0.3">
      <c r="A901">
        <v>17940</v>
      </c>
      <c r="B901">
        <v>0</v>
      </c>
      <c r="C901">
        <v>1000</v>
      </c>
    </row>
    <row r="902" spans="1:3" x14ac:dyDescent="0.3">
      <c r="A902">
        <v>17960</v>
      </c>
      <c r="B902">
        <v>0</v>
      </c>
      <c r="C902">
        <v>1000</v>
      </c>
    </row>
    <row r="903" spans="1:3" x14ac:dyDescent="0.3">
      <c r="A903">
        <v>17980</v>
      </c>
      <c r="B903">
        <v>0</v>
      </c>
      <c r="C903">
        <v>1000</v>
      </c>
    </row>
    <row r="904" spans="1:3" x14ac:dyDescent="0.3">
      <c r="A904">
        <v>18000</v>
      </c>
      <c r="B904">
        <v>0</v>
      </c>
      <c r="C904">
        <v>1000</v>
      </c>
    </row>
    <row r="905" spans="1:3" x14ac:dyDescent="0.3">
      <c r="A905">
        <v>18020</v>
      </c>
      <c r="B905">
        <v>0</v>
      </c>
      <c r="C905">
        <v>1000</v>
      </c>
    </row>
    <row r="906" spans="1:3" x14ac:dyDescent="0.3">
      <c r="A906">
        <v>18040</v>
      </c>
      <c r="B906">
        <v>0</v>
      </c>
      <c r="C906">
        <v>1000</v>
      </c>
    </row>
    <row r="907" spans="1:3" x14ac:dyDescent="0.3">
      <c r="A907">
        <v>18060</v>
      </c>
      <c r="B907">
        <v>0</v>
      </c>
      <c r="C907">
        <v>1000</v>
      </c>
    </row>
    <row r="908" spans="1:3" x14ac:dyDescent="0.3">
      <c r="A908">
        <v>18080</v>
      </c>
      <c r="B908">
        <v>0</v>
      </c>
      <c r="C908">
        <v>1000</v>
      </c>
    </row>
    <row r="909" spans="1:3" x14ac:dyDescent="0.3">
      <c r="A909">
        <v>18100</v>
      </c>
      <c r="B909">
        <v>0</v>
      </c>
      <c r="C909">
        <v>1000</v>
      </c>
    </row>
    <row r="910" spans="1:3" x14ac:dyDescent="0.3">
      <c r="A910">
        <v>18120</v>
      </c>
      <c r="B910">
        <v>0</v>
      </c>
      <c r="C910">
        <v>1000</v>
      </c>
    </row>
    <row r="911" spans="1:3" x14ac:dyDescent="0.3">
      <c r="A911">
        <v>18140</v>
      </c>
      <c r="B911">
        <v>0</v>
      </c>
      <c r="C911">
        <v>1000</v>
      </c>
    </row>
    <row r="912" spans="1:3" x14ac:dyDescent="0.3">
      <c r="A912">
        <v>18160</v>
      </c>
      <c r="B912">
        <v>0</v>
      </c>
      <c r="C912">
        <v>1000</v>
      </c>
    </row>
    <row r="913" spans="1:3" x14ac:dyDescent="0.3">
      <c r="A913">
        <v>18180</v>
      </c>
      <c r="B913">
        <v>0</v>
      </c>
      <c r="C913">
        <v>1000</v>
      </c>
    </row>
    <row r="914" spans="1:3" x14ac:dyDescent="0.3">
      <c r="A914">
        <v>18200</v>
      </c>
      <c r="B914">
        <v>0</v>
      </c>
      <c r="C914">
        <v>1000</v>
      </c>
    </row>
    <row r="915" spans="1:3" x14ac:dyDescent="0.3">
      <c r="A915">
        <v>18220</v>
      </c>
      <c r="B915">
        <v>0</v>
      </c>
      <c r="C915">
        <v>1000</v>
      </c>
    </row>
    <row r="916" spans="1:3" x14ac:dyDescent="0.3">
      <c r="A916">
        <v>18240</v>
      </c>
      <c r="B916">
        <v>0</v>
      </c>
      <c r="C916">
        <v>1000</v>
      </c>
    </row>
    <row r="917" spans="1:3" x14ac:dyDescent="0.3">
      <c r="A917">
        <v>18260</v>
      </c>
      <c r="B917">
        <v>0</v>
      </c>
      <c r="C917">
        <v>1000</v>
      </c>
    </row>
    <row r="918" spans="1:3" x14ac:dyDescent="0.3">
      <c r="A918">
        <v>18280</v>
      </c>
      <c r="B918">
        <v>0</v>
      </c>
      <c r="C918">
        <v>1000</v>
      </c>
    </row>
    <row r="919" spans="1:3" x14ac:dyDescent="0.3">
      <c r="A919">
        <v>18300</v>
      </c>
      <c r="B919">
        <v>0</v>
      </c>
      <c r="C919">
        <v>1000</v>
      </c>
    </row>
    <row r="920" spans="1:3" x14ac:dyDescent="0.3">
      <c r="A920">
        <v>18320</v>
      </c>
      <c r="B920">
        <v>0</v>
      </c>
      <c r="C920">
        <v>1000</v>
      </c>
    </row>
    <row r="921" spans="1:3" x14ac:dyDescent="0.3">
      <c r="A921">
        <v>18340</v>
      </c>
      <c r="B921">
        <v>0</v>
      </c>
      <c r="C921">
        <v>1000</v>
      </c>
    </row>
    <row r="922" spans="1:3" x14ac:dyDescent="0.3">
      <c r="A922">
        <v>18360</v>
      </c>
      <c r="B922">
        <v>0</v>
      </c>
      <c r="C922">
        <v>1000</v>
      </c>
    </row>
    <row r="923" spans="1:3" x14ac:dyDescent="0.3">
      <c r="A923">
        <v>18380</v>
      </c>
      <c r="B923">
        <v>0</v>
      </c>
      <c r="C923">
        <v>1000</v>
      </c>
    </row>
    <row r="924" spans="1:3" x14ac:dyDescent="0.3">
      <c r="A924">
        <v>18400</v>
      </c>
      <c r="B924">
        <v>0</v>
      </c>
      <c r="C924">
        <v>1000</v>
      </c>
    </row>
    <row r="925" spans="1:3" x14ac:dyDescent="0.3">
      <c r="A925">
        <v>18420</v>
      </c>
      <c r="B925">
        <v>0</v>
      </c>
      <c r="C925">
        <v>1000</v>
      </c>
    </row>
    <row r="926" spans="1:3" x14ac:dyDescent="0.3">
      <c r="A926">
        <v>18440</v>
      </c>
      <c r="B926">
        <v>0</v>
      </c>
      <c r="C926">
        <v>1000</v>
      </c>
    </row>
    <row r="927" spans="1:3" x14ac:dyDescent="0.3">
      <c r="A927">
        <v>18460</v>
      </c>
      <c r="B927">
        <v>0</v>
      </c>
      <c r="C927">
        <v>1000</v>
      </c>
    </row>
    <row r="928" spans="1:3" x14ac:dyDescent="0.3">
      <c r="A928">
        <v>18480</v>
      </c>
      <c r="B928">
        <v>0</v>
      </c>
      <c r="C928">
        <v>1000</v>
      </c>
    </row>
    <row r="929" spans="1:3" x14ac:dyDescent="0.3">
      <c r="A929">
        <v>18500</v>
      </c>
      <c r="B929">
        <v>0</v>
      </c>
      <c r="C929">
        <v>1000</v>
      </c>
    </row>
    <row r="930" spans="1:3" x14ac:dyDescent="0.3">
      <c r="A930">
        <v>18520</v>
      </c>
      <c r="B930">
        <v>0</v>
      </c>
      <c r="C930">
        <v>1000</v>
      </c>
    </row>
    <row r="931" spans="1:3" x14ac:dyDescent="0.3">
      <c r="A931">
        <v>18540</v>
      </c>
      <c r="B931">
        <v>0</v>
      </c>
      <c r="C931">
        <v>1000</v>
      </c>
    </row>
    <row r="932" spans="1:3" x14ac:dyDescent="0.3">
      <c r="A932">
        <v>18560</v>
      </c>
      <c r="B932">
        <v>0</v>
      </c>
      <c r="C932">
        <v>1000</v>
      </c>
    </row>
    <row r="933" spans="1:3" x14ac:dyDescent="0.3">
      <c r="A933">
        <v>18580</v>
      </c>
      <c r="B933">
        <v>0</v>
      </c>
      <c r="C933">
        <v>1000</v>
      </c>
    </row>
    <row r="934" spans="1:3" x14ac:dyDescent="0.3">
      <c r="A934">
        <v>18600</v>
      </c>
      <c r="B934">
        <v>0</v>
      </c>
      <c r="C934">
        <v>1000</v>
      </c>
    </row>
    <row r="935" spans="1:3" x14ac:dyDescent="0.3">
      <c r="A935">
        <v>18620</v>
      </c>
      <c r="B935">
        <v>0</v>
      </c>
      <c r="C935">
        <v>1000</v>
      </c>
    </row>
    <row r="936" spans="1:3" x14ac:dyDescent="0.3">
      <c r="A936">
        <v>18640</v>
      </c>
      <c r="B936">
        <v>0</v>
      </c>
      <c r="C936">
        <v>1000</v>
      </c>
    </row>
    <row r="937" spans="1:3" x14ac:dyDescent="0.3">
      <c r="A937">
        <v>18660</v>
      </c>
      <c r="B937">
        <v>0</v>
      </c>
      <c r="C937">
        <v>1000</v>
      </c>
    </row>
    <row r="938" spans="1:3" x14ac:dyDescent="0.3">
      <c r="A938">
        <v>18680</v>
      </c>
      <c r="B938">
        <v>0</v>
      </c>
      <c r="C938">
        <v>1000</v>
      </c>
    </row>
    <row r="939" spans="1:3" x14ac:dyDescent="0.3">
      <c r="A939">
        <v>18700</v>
      </c>
      <c r="B939">
        <v>0</v>
      </c>
      <c r="C939">
        <v>1000</v>
      </c>
    </row>
    <row r="940" spans="1:3" x14ac:dyDescent="0.3">
      <c r="A940">
        <v>18720</v>
      </c>
      <c r="B940">
        <v>0</v>
      </c>
      <c r="C940">
        <v>1000</v>
      </c>
    </row>
    <row r="941" spans="1:3" x14ac:dyDescent="0.3">
      <c r="A941">
        <v>18740</v>
      </c>
      <c r="B941">
        <v>0</v>
      </c>
      <c r="C941">
        <v>1000</v>
      </c>
    </row>
    <row r="942" spans="1:3" x14ac:dyDescent="0.3">
      <c r="A942">
        <v>18760</v>
      </c>
      <c r="B942">
        <v>0</v>
      </c>
      <c r="C942">
        <v>1000</v>
      </c>
    </row>
    <row r="943" spans="1:3" x14ac:dyDescent="0.3">
      <c r="A943">
        <v>18780</v>
      </c>
      <c r="B943">
        <v>0</v>
      </c>
      <c r="C943">
        <v>1000</v>
      </c>
    </row>
    <row r="944" spans="1:3" x14ac:dyDescent="0.3">
      <c r="A944">
        <v>18800</v>
      </c>
      <c r="B944">
        <v>0</v>
      </c>
      <c r="C944">
        <v>1000</v>
      </c>
    </row>
    <row r="945" spans="1:3" x14ac:dyDescent="0.3">
      <c r="A945">
        <v>18820</v>
      </c>
      <c r="B945">
        <v>0</v>
      </c>
      <c r="C945">
        <v>1000</v>
      </c>
    </row>
    <row r="946" spans="1:3" x14ac:dyDescent="0.3">
      <c r="A946">
        <v>18840</v>
      </c>
      <c r="B946">
        <v>0</v>
      </c>
      <c r="C946">
        <v>1000</v>
      </c>
    </row>
    <row r="947" spans="1:3" x14ac:dyDescent="0.3">
      <c r="A947">
        <v>18860</v>
      </c>
      <c r="B947">
        <v>0</v>
      </c>
      <c r="C947">
        <v>1000</v>
      </c>
    </row>
    <row r="948" spans="1:3" x14ac:dyDescent="0.3">
      <c r="A948">
        <v>18880</v>
      </c>
      <c r="B948">
        <v>0</v>
      </c>
      <c r="C948">
        <v>1000</v>
      </c>
    </row>
    <row r="949" spans="1:3" x14ac:dyDescent="0.3">
      <c r="A949">
        <v>18900</v>
      </c>
      <c r="B949">
        <v>0</v>
      </c>
      <c r="C949">
        <v>1000</v>
      </c>
    </row>
    <row r="950" spans="1:3" x14ac:dyDescent="0.3">
      <c r="A950">
        <v>18920</v>
      </c>
      <c r="B950">
        <v>0</v>
      </c>
      <c r="C950">
        <v>1000</v>
      </c>
    </row>
    <row r="951" spans="1:3" x14ac:dyDescent="0.3">
      <c r="A951">
        <v>18940</v>
      </c>
      <c r="B951">
        <v>0</v>
      </c>
      <c r="C951">
        <v>1000</v>
      </c>
    </row>
    <row r="952" spans="1:3" x14ac:dyDescent="0.3">
      <c r="A952">
        <v>18960</v>
      </c>
      <c r="B952">
        <v>0</v>
      </c>
      <c r="C952">
        <v>1000</v>
      </c>
    </row>
    <row r="953" spans="1:3" x14ac:dyDescent="0.3">
      <c r="A953">
        <v>18980</v>
      </c>
      <c r="B953">
        <v>0</v>
      </c>
      <c r="C953">
        <v>1000</v>
      </c>
    </row>
    <row r="954" spans="1:3" x14ac:dyDescent="0.3">
      <c r="A954">
        <v>19000</v>
      </c>
      <c r="B954">
        <v>0</v>
      </c>
      <c r="C954">
        <v>1000</v>
      </c>
    </row>
    <row r="955" spans="1:3" x14ac:dyDescent="0.3">
      <c r="A955">
        <v>19020</v>
      </c>
      <c r="B955">
        <v>0</v>
      </c>
      <c r="C955">
        <v>1000</v>
      </c>
    </row>
    <row r="956" spans="1:3" x14ac:dyDescent="0.3">
      <c r="A956">
        <v>19040</v>
      </c>
      <c r="B956">
        <v>0</v>
      </c>
      <c r="C956">
        <v>1000</v>
      </c>
    </row>
    <row r="957" spans="1:3" x14ac:dyDescent="0.3">
      <c r="A957">
        <v>19060</v>
      </c>
      <c r="B957">
        <v>0</v>
      </c>
      <c r="C957">
        <v>1000</v>
      </c>
    </row>
    <row r="958" spans="1:3" x14ac:dyDescent="0.3">
      <c r="A958">
        <v>19080</v>
      </c>
      <c r="B958">
        <v>0</v>
      </c>
      <c r="C958">
        <v>1000</v>
      </c>
    </row>
    <row r="959" spans="1:3" x14ac:dyDescent="0.3">
      <c r="A959">
        <v>19100</v>
      </c>
      <c r="B959">
        <v>0</v>
      </c>
      <c r="C959">
        <v>1000</v>
      </c>
    </row>
    <row r="960" spans="1:3" x14ac:dyDescent="0.3">
      <c r="A960">
        <v>19120</v>
      </c>
      <c r="B960">
        <v>0</v>
      </c>
      <c r="C960">
        <v>1000</v>
      </c>
    </row>
    <row r="961" spans="1:3" x14ac:dyDescent="0.3">
      <c r="A961">
        <v>19140</v>
      </c>
      <c r="B961">
        <v>0</v>
      </c>
      <c r="C961">
        <v>1000</v>
      </c>
    </row>
    <row r="962" spans="1:3" x14ac:dyDescent="0.3">
      <c r="A962">
        <v>19160</v>
      </c>
      <c r="B962">
        <v>0</v>
      </c>
      <c r="C962">
        <v>1000</v>
      </c>
    </row>
    <row r="963" spans="1:3" x14ac:dyDescent="0.3">
      <c r="A963">
        <v>19180</v>
      </c>
      <c r="B963">
        <v>0</v>
      </c>
      <c r="C963">
        <v>1000</v>
      </c>
    </row>
    <row r="964" spans="1:3" x14ac:dyDescent="0.3">
      <c r="A964">
        <v>19200</v>
      </c>
      <c r="B964">
        <v>0</v>
      </c>
      <c r="C964">
        <v>1000</v>
      </c>
    </row>
    <row r="965" spans="1:3" x14ac:dyDescent="0.3">
      <c r="A965">
        <v>19220</v>
      </c>
      <c r="B965">
        <v>0</v>
      </c>
      <c r="C965">
        <v>1000</v>
      </c>
    </row>
    <row r="966" spans="1:3" x14ac:dyDescent="0.3">
      <c r="A966">
        <v>19240</v>
      </c>
      <c r="B966">
        <v>0</v>
      </c>
      <c r="C966">
        <v>1000</v>
      </c>
    </row>
    <row r="967" spans="1:3" x14ac:dyDescent="0.3">
      <c r="A967">
        <v>19260</v>
      </c>
      <c r="B967">
        <v>0</v>
      </c>
      <c r="C967">
        <v>1000</v>
      </c>
    </row>
    <row r="968" spans="1:3" x14ac:dyDescent="0.3">
      <c r="A968">
        <v>19280</v>
      </c>
      <c r="B968">
        <v>0</v>
      </c>
      <c r="C968">
        <v>1000</v>
      </c>
    </row>
    <row r="969" spans="1:3" x14ac:dyDescent="0.3">
      <c r="A969">
        <v>19300</v>
      </c>
      <c r="B969">
        <v>0</v>
      </c>
      <c r="C969">
        <v>1000</v>
      </c>
    </row>
    <row r="970" spans="1:3" x14ac:dyDescent="0.3">
      <c r="A970">
        <v>19320</v>
      </c>
      <c r="B970">
        <v>0</v>
      </c>
      <c r="C970">
        <v>1000</v>
      </c>
    </row>
    <row r="971" spans="1:3" x14ac:dyDescent="0.3">
      <c r="A971">
        <v>19340</v>
      </c>
      <c r="B971">
        <v>0</v>
      </c>
      <c r="C971">
        <v>1000</v>
      </c>
    </row>
    <row r="972" spans="1:3" x14ac:dyDescent="0.3">
      <c r="A972">
        <v>19360</v>
      </c>
      <c r="B972">
        <v>0</v>
      </c>
      <c r="C972">
        <v>1000</v>
      </c>
    </row>
    <row r="973" spans="1:3" x14ac:dyDescent="0.3">
      <c r="A973">
        <v>19380</v>
      </c>
      <c r="B973">
        <v>0</v>
      </c>
      <c r="C973">
        <v>1000</v>
      </c>
    </row>
    <row r="974" spans="1:3" x14ac:dyDescent="0.3">
      <c r="A974">
        <v>19400</v>
      </c>
      <c r="B974">
        <v>0</v>
      </c>
      <c r="C974">
        <v>1000</v>
      </c>
    </row>
    <row r="975" spans="1:3" x14ac:dyDescent="0.3">
      <c r="A975">
        <v>19420</v>
      </c>
      <c r="B975">
        <v>0</v>
      </c>
      <c r="C975">
        <v>1000</v>
      </c>
    </row>
    <row r="976" spans="1:3" x14ac:dyDescent="0.3">
      <c r="A976">
        <v>19440</v>
      </c>
      <c r="B976">
        <v>0</v>
      </c>
      <c r="C976">
        <v>1000</v>
      </c>
    </row>
    <row r="977" spans="1:3" x14ac:dyDescent="0.3">
      <c r="A977">
        <v>19460</v>
      </c>
      <c r="B977">
        <v>0</v>
      </c>
      <c r="C977">
        <v>1000</v>
      </c>
    </row>
    <row r="978" spans="1:3" x14ac:dyDescent="0.3">
      <c r="A978">
        <v>19480</v>
      </c>
      <c r="B978">
        <v>0</v>
      </c>
      <c r="C978">
        <v>1000</v>
      </c>
    </row>
    <row r="979" spans="1:3" x14ac:dyDescent="0.3">
      <c r="A979">
        <v>19500</v>
      </c>
      <c r="B979">
        <v>0</v>
      </c>
      <c r="C979">
        <v>1000</v>
      </c>
    </row>
    <row r="980" spans="1:3" x14ac:dyDescent="0.3">
      <c r="A980">
        <v>19520</v>
      </c>
      <c r="B980">
        <v>0</v>
      </c>
      <c r="C980">
        <v>1000</v>
      </c>
    </row>
    <row r="981" spans="1:3" x14ac:dyDescent="0.3">
      <c r="A981">
        <v>19540</v>
      </c>
      <c r="B981">
        <v>0</v>
      </c>
      <c r="C981">
        <v>1000</v>
      </c>
    </row>
    <row r="982" spans="1:3" x14ac:dyDescent="0.3">
      <c r="A982">
        <v>19560</v>
      </c>
      <c r="B982">
        <v>0</v>
      </c>
      <c r="C982">
        <v>1000</v>
      </c>
    </row>
    <row r="983" spans="1:3" x14ac:dyDescent="0.3">
      <c r="A983">
        <v>19580</v>
      </c>
      <c r="B983">
        <v>0</v>
      </c>
      <c r="C983">
        <v>1000</v>
      </c>
    </row>
    <row r="984" spans="1:3" x14ac:dyDescent="0.3">
      <c r="A984">
        <v>19600</v>
      </c>
      <c r="B984">
        <v>0</v>
      </c>
      <c r="C984">
        <v>1000</v>
      </c>
    </row>
    <row r="985" spans="1:3" x14ac:dyDescent="0.3">
      <c r="A985">
        <v>19620</v>
      </c>
      <c r="B985">
        <v>0</v>
      </c>
      <c r="C985">
        <v>1000</v>
      </c>
    </row>
    <row r="986" spans="1:3" x14ac:dyDescent="0.3">
      <c r="A986">
        <v>19640</v>
      </c>
      <c r="B986">
        <v>0</v>
      </c>
      <c r="C986">
        <v>1000</v>
      </c>
    </row>
    <row r="987" spans="1:3" x14ac:dyDescent="0.3">
      <c r="A987">
        <v>19660</v>
      </c>
      <c r="B987">
        <v>0</v>
      </c>
      <c r="C987">
        <v>1000</v>
      </c>
    </row>
    <row r="988" spans="1:3" x14ac:dyDescent="0.3">
      <c r="A988">
        <v>19680</v>
      </c>
      <c r="B988">
        <v>0</v>
      </c>
      <c r="C988">
        <v>1000</v>
      </c>
    </row>
    <row r="989" spans="1:3" x14ac:dyDescent="0.3">
      <c r="A989">
        <v>19700</v>
      </c>
      <c r="B989">
        <v>0</v>
      </c>
      <c r="C989">
        <v>1000</v>
      </c>
    </row>
    <row r="990" spans="1:3" x14ac:dyDescent="0.3">
      <c r="A990">
        <v>19720</v>
      </c>
      <c r="B990">
        <v>0</v>
      </c>
      <c r="C990">
        <v>1000</v>
      </c>
    </row>
    <row r="991" spans="1:3" x14ac:dyDescent="0.3">
      <c r="A991">
        <v>19740</v>
      </c>
      <c r="B991">
        <v>0</v>
      </c>
      <c r="C991">
        <v>1000</v>
      </c>
    </row>
    <row r="992" spans="1:3" x14ac:dyDescent="0.3">
      <c r="A992">
        <v>19760</v>
      </c>
      <c r="B992">
        <v>0</v>
      </c>
      <c r="C992">
        <v>1000</v>
      </c>
    </row>
    <row r="993" spans="1:3" x14ac:dyDescent="0.3">
      <c r="A993">
        <v>19780</v>
      </c>
      <c r="B993">
        <v>0</v>
      </c>
      <c r="C993">
        <v>1000</v>
      </c>
    </row>
    <row r="994" spans="1:3" x14ac:dyDescent="0.3">
      <c r="A994">
        <v>19800</v>
      </c>
      <c r="B994">
        <v>0</v>
      </c>
      <c r="C994">
        <v>1000</v>
      </c>
    </row>
    <row r="995" spans="1:3" x14ac:dyDescent="0.3">
      <c r="A995">
        <v>19820</v>
      </c>
      <c r="B995">
        <v>0</v>
      </c>
      <c r="C995">
        <v>1000</v>
      </c>
    </row>
    <row r="996" spans="1:3" x14ac:dyDescent="0.3">
      <c r="A996">
        <v>19840</v>
      </c>
      <c r="B996">
        <v>0</v>
      </c>
      <c r="C996">
        <v>1000</v>
      </c>
    </row>
    <row r="997" spans="1:3" x14ac:dyDescent="0.3">
      <c r="A997">
        <v>19860</v>
      </c>
      <c r="B997">
        <v>0</v>
      </c>
      <c r="C997">
        <v>1000</v>
      </c>
    </row>
    <row r="998" spans="1:3" x14ac:dyDescent="0.3">
      <c r="A998">
        <v>19880</v>
      </c>
      <c r="B998">
        <v>0</v>
      </c>
      <c r="C998">
        <v>1000</v>
      </c>
    </row>
    <row r="999" spans="1:3" x14ac:dyDescent="0.3">
      <c r="A999">
        <v>19900</v>
      </c>
      <c r="B999">
        <v>0</v>
      </c>
      <c r="C999">
        <v>1000</v>
      </c>
    </row>
    <row r="1000" spans="1:3" x14ac:dyDescent="0.3">
      <c r="A1000">
        <v>19920</v>
      </c>
      <c r="B1000">
        <v>0</v>
      </c>
      <c r="C1000">
        <v>1000</v>
      </c>
    </row>
    <row r="1001" spans="1:3" x14ac:dyDescent="0.3">
      <c r="A1001">
        <v>19940</v>
      </c>
      <c r="B1001">
        <v>0</v>
      </c>
      <c r="C1001">
        <v>1000</v>
      </c>
    </row>
    <row r="1002" spans="1:3" x14ac:dyDescent="0.3">
      <c r="A1002">
        <v>19960</v>
      </c>
      <c r="B1002">
        <v>0</v>
      </c>
      <c r="C1002">
        <v>1000</v>
      </c>
    </row>
    <row r="1003" spans="1:3" x14ac:dyDescent="0.3">
      <c r="A1003">
        <v>19980</v>
      </c>
      <c r="B1003">
        <v>0</v>
      </c>
      <c r="C1003">
        <v>1000</v>
      </c>
    </row>
    <row r="1004" spans="1:3" x14ac:dyDescent="0.3">
      <c r="A1004">
        <v>20000</v>
      </c>
      <c r="B1004">
        <v>0</v>
      </c>
      <c r="C1004">
        <v>1000</v>
      </c>
    </row>
    <row r="1005" spans="1:3" x14ac:dyDescent="0.3">
      <c r="A1005">
        <v>20020</v>
      </c>
      <c r="B1005">
        <v>0</v>
      </c>
      <c r="C1005">
        <v>1000</v>
      </c>
    </row>
    <row r="1006" spans="1:3" x14ac:dyDescent="0.3">
      <c r="A1006">
        <v>20040</v>
      </c>
      <c r="B1006">
        <v>0</v>
      </c>
      <c r="C1006">
        <v>1000</v>
      </c>
    </row>
    <row r="1007" spans="1:3" x14ac:dyDescent="0.3">
      <c r="A1007">
        <v>20060</v>
      </c>
      <c r="B1007">
        <v>0</v>
      </c>
      <c r="C1007">
        <v>1000</v>
      </c>
    </row>
    <row r="1008" spans="1:3" x14ac:dyDescent="0.3">
      <c r="A1008">
        <v>20080</v>
      </c>
      <c r="B1008">
        <v>0</v>
      </c>
      <c r="C1008">
        <v>1000</v>
      </c>
    </row>
    <row r="1009" spans="1:3" x14ac:dyDescent="0.3">
      <c r="A1009">
        <v>20100</v>
      </c>
      <c r="B1009">
        <v>0</v>
      </c>
      <c r="C1009">
        <v>1000</v>
      </c>
    </row>
    <row r="1010" spans="1:3" x14ac:dyDescent="0.3">
      <c r="A1010">
        <v>20120</v>
      </c>
      <c r="B1010">
        <v>0</v>
      </c>
      <c r="C1010">
        <v>1000</v>
      </c>
    </row>
    <row r="1011" spans="1:3" x14ac:dyDescent="0.3">
      <c r="A1011">
        <v>20140</v>
      </c>
      <c r="B1011">
        <v>0</v>
      </c>
      <c r="C1011">
        <v>1000</v>
      </c>
    </row>
    <row r="1012" spans="1:3" x14ac:dyDescent="0.3">
      <c r="A1012">
        <v>20160</v>
      </c>
      <c r="B1012">
        <v>0</v>
      </c>
      <c r="C1012">
        <v>1000</v>
      </c>
    </row>
    <row r="1013" spans="1:3" x14ac:dyDescent="0.3">
      <c r="A1013">
        <v>20180</v>
      </c>
      <c r="B1013">
        <v>0</v>
      </c>
      <c r="C1013">
        <v>1000</v>
      </c>
    </row>
    <row r="1014" spans="1:3" x14ac:dyDescent="0.3">
      <c r="A1014">
        <v>20200</v>
      </c>
      <c r="B1014">
        <v>0</v>
      </c>
      <c r="C1014">
        <v>1000</v>
      </c>
    </row>
    <row r="1015" spans="1:3" x14ac:dyDescent="0.3">
      <c r="A1015">
        <v>20220</v>
      </c>
      <c r="B1015">
        <v>0</v>
      </c>
      <c r="C1015">
        <v>1000</v>
      </c>
    </row>
    <row r="1016" spans="1:3" x14ac:dyDescent="0.3">
      <c r="A1016">
        <v>20240</v>
      </c>
      <c r="B1016">
        <v>0</v>
      </c>
      <c r="C1016">
        <v>1000</v>
      </c>
    </row>
    <row r="1017" spans="1:3" x14ac:dyDescent="0.3">
      <c r="A1017">
        <v>20260</v>
      </c>
      <c r="B1017">
        <v>0</v>
      </c>
      <c r="C1017">
        <v>1000</v>
      </c>
    </row>
    <row r="1018" spans="1:3" x14ac:dyDescent="0.3">
      <c r="A1018">
        <v>20280</v>
      </c>
      <c r="B1018">
        <v>0</v>
      </c>
      <c r="C1018">
        <v>1000</v>
      </c>
    </row>
    <row r="1019" spans="1:3" x14ac:dyDescent="0.3">
      <c r="A1019">
        <v>20300</v>
      </c>
      <c r="B1019">
        <v>0</v>
      </c>
      <c r="C1019">
        <v>1000</v>
      </c>
    </row>
    <row r="1020" spans="1:3" x14ac:dyDescent="0.3">
      <c r="A1020">
        <v>20320</v>
      </c>
      <c r="B1020">
        <v>0</v>
      </c>
      <c r="C1020">
        <v>1000</v>
      </c>
    </row>
    <row r="1021" spans="1:3" x14ac:dyDescent="0.3">
      <c r="A1021">
        <v>20340</v>
      </c>
      <c r="B1021">
        <v>0</v>
      </c>
      <c r="C1021">
        <v>1000</v>
      </c>
    </row>
    <row r="1022" spans="1:3" x14ac:dyDescent="0.3">
      <c r="A1022">
        <v>20360</v>
      </c>
      <c r="B1022">
        <v>0</v>
      </c>
      <c r="C1022">
        <v>1000</v>
      </c>
    </row>
    <row r="1023" spans="1:3" x14ac:dyDescent="0.3">
      <c r="A1023">
        <v>20380</v>
      </c>
      <c r="B1023">
        <v>0</v>
      </c>
      <c r="C1023">
        <v>1000</v>
      </c>
    </row>
    <row r="1024" spans="1:3" x14ac:dyDescent="0.3">
      <c r="A1024">
        <v>20400</v>
      </c>
      <c r="B1024">
        <v>0</v>
      </c>
      <c r="C1024">
        <v>1000</v>
      </c>
    </row>
    <row r="1025" spans="1:3" x14ac:dyDescent="0.3">
      <c r="A1025">
        <v>20420</v>
      </c>
      <c r="B1025">
        <v>0</v>
      </c>
      <c r="C1025">
        <v>1000</v>
      </c>
    </row>
    <row r="1026" spans="1:3" x14ac:dyDescent="0.3">
      <c r="A1026">
        <v>20440</v>
      </c>
      <c r="B1026">
        <v>0</v>
      </c>
      <c r="C1026">
        <v>1000</v>
      </c>
    </row>
    <row r="1027" spans="1:3" x14ac:dyDescent="0.3">
      <c r="A1027">
        <v>20460</v>
      </c>
      <c r="B1027">
        <v>0</v>
      </c>
      <c r="C1027">
        <v>1000</v>
      </c>
    </row>
    <row r="1028" spans="1:3" x14ac:dyDescent="0.3">
      <c r="A1028">
        <v>20480</v>
      </c>
      <c r="B1028">
        <v>0</v>
      </c>
      <c r="C1028">
        <v>1000</v>
      </c>
    </row>
    <row r="1029" spans="1:3" x14ac:dyDescent="0.3">
      <c r="A1029">
        <v>20500</v>
      </c>
      <c r="B1029">
        <v>0</v>
      </c>
      <c r="C1029">
        <v>1000</v>
      </c>
    </row>
    <row r="1030" spans="1:3" x14ac:dyDescent="0.3">
      <c r="A1030">
        <v>20520</v>
      </c>
      <c r="B1030">
        <v>0</v>
      </c>
      <c r="C1030">
        <v>1000</v>
      </c>
    </row>
    <row r="1031" spans="1:3" x14ac:dyDescent="0.3">
      <c r="A1031">
        <v>20540</v>
      </c>
      <c r="B1031">
        <v>0</v>
      </c>
      <c r="C1031">
        <v>1000</v>
      </c>
    </row>
    <row r="1032" spans="1:3" x14ac:dyDescent="0.3">
      <c r="A1032">
        <v>20560</v>
      </c>
      <c r="B1032">
        <v>0</v>
      </c>
      <c r="C1032">
        <v>1000</v>
      </c>
    </row>
    <row r="1033" spans="1:3" x14ac:dyDescent="0.3">
      <c r="A1033">
        <v>20580</v>
      </c>
      <c r="B1033">
        <v>0</v>
      </c>
      <c r="C1033">
        <v>1000</v>
      </c>
    </row>
    <row r="1034" spans="1:3" x14ac:dyDescent="0.3">
      <c r="A1034">
        <v>20600</v>
      </c>
      <c r="B1034">
        <v>0</v>
      </c>
      <c r="C1034">
        <v>1000</v>
      </c>
    </row>
    <row r="1035" spans="1:3" x14ac:dyDescent="0.3">
      <c r="A1035">
        <v>20620</v>
      </c>
      <c r="B1035">
        <v>0</v>
      </c>
      <c r="C1035">
        <v>1000</v>
      </c>
    </row>
    <row r="1036" spans="1:3" x14ac:dyDescent="0.3">
      <c r="A1036">
        <v>20640</v>
      </c>
      <c r="B1036">
        <v>0</v>
      </c>
      <c r="C1036">
        <v>1000</v>
      </c>
    </row>
    <row r="1037" spans="1:3" x14ac:dyDescent="0.3">
      <c r="A1037">
        <v>20660</v>
      </c>
      <c r="B1037">
        <v>0</v>
      </c>
      <c r="C1037">
        <v>1000</v>
      </c>
    </row>
    <row r="1038" spans="1:3" x14ac:dyDescent="0.3">
      <c r="A1038">
        <v>20680</v>
      </c>
      <c r="B1038">
        <v>0</v>
      </c>
      <c r="C1038">
        <v>1000</v>
      </c>
    </row>
    <row r="1039" spans="1:3" x14ac:dyDescent="0.3">
      <c r="A1039">
        <v>20700</v>
      </c>
      <c r="B1039">
        <v>0</v>
      </c>
      <c r="C1039">
        <v>1000</v>
      </c>
    </row>
    <row r="1040" spans="1:3" x14ac:dyDescent="0.3">
      <c r="A1040">
        <v>20720</v>
      </c>
      <c r="B1040">
        <v>0</v>
      </c>
      <c r="C1040">
        <v>1000</v>
      </c>
    </row>
    <row r="1041" spans="1:3" x14ac:dyDescent="0.3">
      <c r="A1041">
        <v>20740</v>
      </c>
      <c r="B1041">
        <v>0</v>
      </c>
      <c r="C1041">
        <v>1000</v>
      </c>
    </row>
    <row r="1042" spans="1:3" x14ac:dyDescent="0.3">
      <c r="A1042">
        <v>20760</v>
      </c>
      <c r="B1042">
        <v>0</v>
      </c>
      <c r="C1042">
        <v>1000</v>
      </c>
    </row>
    <row r="1043" spans="1:3" x14ac:dyDescent="0.3">
      <c r="A1043">
        <v>20780</v>
      </c>
      <c r="B1043">
        <v>0</v>
      </c>
      <c r="C1043">
        <v>1000</v>
      </c>
    </row>
    <row r="1044" spans="1:3" x14ac:dyDescent="0.3">
      <c r="A1044">
        <v>20800</v>
      </c>
      <c r="B1044">
        <v>0</v>
      </c>
      <c r="C1044">
        <v>1000</v>
      </c>
    </row>
    <row r="1045" spans="1:3" x14ac:dyDescent="0.3">
      <c r="A1045">
        <v>20820</v>
      </c>
      <c r="B1045">
        <v>0</v>
      </c>
      <c r="C1045">
        <v>1000</v>
      </c>
    </row>
    <row r="1046" spans="1:3" x14ac:dyDescent="0.3">
      <c r="A1046">
        <v>20840</v>
      </c>
      <c r="B1046">
        <v>0</v>
      </c>
      <c r="C1046">
        <v>1000</v>
      </c>
    </row>
    <row r="1047" spans="1:3" x14ac:dyDescent="0.3">
      <c r="A1047">
        <v>20860</v>
      </c>
      <c r="B1047">
        <v>0</v>
      </c>
      <c r="C1047">
        <v>1000</v>
      </c>
    </row>
    <row r="1048" spans="1:3" x14ac:dyDescent="0.3">
      <c r="A1048">
        <v>20880</v>
      </c>
      <c r="B1048">
        <v>0</v>
      </c>
      <c r="C1048">
        <v>1000</v>
      </c>
    </row>
    <row r="1049" spans="1:3" x14ac:dyDescent="0.3">
      <c r="A1049">
        <v>20900</v>
      </c>
      <c r="B1049">
        <v>0</v>
      </c>
      <c r="C1049">
        <v>1000</v>
      </c>
    </row>
    <row r="1050" spans="1:3" x14ac:dyDescent="0.3">
      <c r="A1050">
        <v>20920</v>
      </c>
      <c r="B1050">
        <v>0</v>
      </c>
      <c r="C1050">
        <v>1000</v>
      </c>
    </row>
    <row r="1051" spans="1:3" x14ac:dyDescent="0.3">
      <c r="A1051">
        <v>20940</v>
      </c>
      <c r="B1051">
        <v>0</v>
      </c>
      <c r="C1051">
        <v>1000</v>
      </c>
    </row>
    <row r="1052" spans="1:3" x14ac:dyDescent="0.3">
      <c r="A1052">
        <v>20960</v>
      </c>
      <c r="B1052">
        <v>0</v>
      </c>
      <c r="C1052">
        <v>1000</v>
      </c>
    </row>
    <row r="1053" spans="1:3" x14ac:dyDescent="0.3">
      <c r="A1053">
        <v>20980</v>
      </c>
      <c r="B1053">
        <v>0</v>
      </c>
      <c r="C1053">
        <v>1000</v>
      </c>
    </row>
    <row r="1054" spans="1:3" x14ac:dyDescent="0.3">
      <c r="A1054">
        <v>21000</v>
      </c>
      <c r="B1054">
        <v>0</v>
      </c>
      <c r="C1054">
        <v>1000</v>
      </c>
    </row>
    <row r="1055" spans="1:3" x14ac:dyDescent="0.3">
      <c r="A1055">
        <v>21020</v>
      </c>
      <c r="B1055">
        <v>0</v>
      </c>
      <c r="C1055">
        <v>1000</v>
      </c>
    </row>
    <row r="1056" spans="1:3" x14ac:dyDescent="0.3">
      <c r="A1056">
        <v>21040</v>
      </c>
      <c r="B1056">
        <v>0</v>
      </c>
      <c r="C1056">
        <v>1000</v>
      </c>
    </row>
    <row r="1057" spans="1:3" x14ac:dyDescent="0.3">
      <c r="A1057">
        <v>21060</v>
      </c>
      <c r="B1057">
        <v>0</v>
      </c>
      <c r="C1057">
        <v>1000</v>
      </c>
    </row>
    <row r="1058" spans="1:3" x14ac:dyDescent="0.3">
      <c r="A1058">
        <v>21080</v>
      </c>
      <c r="B1058">
        <v>0</v>
      </c>
      <c r="C1058">
        <v>1000</v>
      </c>
    </row>
    <row r="1059" spans="1:3" x14ac:dyDescent="0.3">
      <c r="A1059">
        <v>21100</v>
      </c>
      <c r="B1059">
        <v>0</v>
      </c>
      <c r="C1059">
        <v>1000</v>
      </c>
    </row>
    <row r="1060" spans="1:3" x14ac:dyDescent="0.3">
      <c r="A1060">
        <v>21120</v>
      </c>
      <c r="B1060">
        <v>0</v>
      </c>
      <c r="C1060">
        <v>1000</v>
      </c>
    </row>
    <row r="1061" spans="1:3" x14ac:dyDescent="0.3">
      <c r="A1061">
        <v>21140</v>
      </c>
      <c r="B1061">
        <v>0</v>
      </c>
      <c r="C1061">
        <v>1000</v>
      </c>
    </row>
    <row r="1062" spans="1:3" x14ac:dyDescent="0.3">
      <c r="A1062">
        <v>21160</v>
      </c>
      <c r="B1062">
        <v>0</v>
      </c>
      <c r="C1062">
        <v>1000</v>
      </c>
    </row>
    <row r="1063" spans="1:3" x14ac:dyDescent="0.3">
      <c r="A1063">
        <v>21180</v>
      </c>
      <c r="B1063">
        <v>0</v>
      </c>
      <c r="C1063">
        <v>1000</v>
      </c>
    </row>
    <row r="1064" spans="1:3" x14ac:dyDescent="0.3">
      <c r="A1064">
        <v>21200</v>
      </c>
      <c r="B1064">
        <v>0</v>
      </c>
      <c r="C1064">
        <v>1000</v>
      </c>
    </row>
    <row r="1065" spans="1:3" x14ac:dyDescent="0.3">
      <c r="A1065">
        <v>21220</v>
      </c>
      <c r="B1065">
        <v>0</v>
      </c>
      <c r="C1065">
        <v>1000</v>
      </c>
    </row>
    <row r="1066" spans="1:3" x14ac:dyDescent="0.3">
      <c r="A1066">
        <v>21240</v>
      </c>
      <c r="B1066">
        <v>0</v>
      </c>
      <c r="C1066">
        <v>1000</v>
      </c>
    </row>
    <row r="1067" spans="1:3" x14ac:dyDescent="0.3">
      <c r="A1067">
        <v>21260</v>
      </c>
      <c r="B1067">
        <v>0</v>
      </c>
      <c r="C1067">
        <v>1000</v>
      </c>
    </row>
    <row r="1068" spans="1:3" x14ac:dyDescent="0.3">
      <c r="A1068">
        <v>21280</v>
      </c>
      <c r="B1068">
        <v>0</v>
      </c>
      <c r="C1068">
        <v>1000</v>
      </c>
    </row>
    <row r="1069" spans="1:3" x14ac:dyDescent="0.3">
      <c r="A1069">
        <v>21300</v>
      </c>
      <c r="B1069">
        <v>0</v>
      </c>
      <c r="C1069">
        <v>1000</v>
      </c>
    </row>
    <row r="1070" spans="1:3" x14ac:dyDescent="0.3">
      <c r="A1070">
        <v>21320</v>
      </c>
      <c r="B1070">
        <v>0</v>
      </c>
      <c r="C1070">
        <v>1000</v>
      </c>
    </row>
    <row r="1071" spans="1:3" x14ac:dyDescent="0.3">
      <c r="A1071">
        <v>21340</v>
      </c>
      <c r="B1071">
        <v>0</v>
      </c>
      <c r="C1071">
        <v>1000</v>
      </c>
    </row>
    <row r="1072" spans="1:3" x14ac:dyDescent="0.3">
      <c r="A1072">
        <v>21360</v>
      </c>
      <c r="B1072">
        <v>0</v>
      </c>
      <c r="C1072">
        <v>1000</v>
      </c>
    </row>
    <row r="1073" spans="1:3" x14ac:dyDescent="0.3">
      <c r="A1073">
        <v>21380</v>
      </c>
      <c r="B1073">
        <v>0</v>
      </c>
      <c r="C1073">
        <v>1000</v>
      </c>
    </row>
    <row r="1074" spans="1:3" x14ac:dyDescent="0.3">
      <c r="A1074">
        <v>21400</v>
      </c>
      <c r="B1074">
        <v>0</v>
      </c>
      <c r="C1074">
        <v>1000</v>
      </c>
    </row>
    <row r="1075" spans="1:3" x14ac:dyDescent="0.3">
      <c r="A1075">
        <v>21420</v>
      </c>
      <c r="B1075">
        <v>0</v>
      </c>
      <c r="C1075">
        <v>1000</v>
      </c>
    </row>
    <row r="1076" spans="1:3" x14ac:dyDescent="0.3">
      <c r="A1076">
        <v>21440</v>
      </c>
      <c r="B1076">
        <v>0</v>
      </c>
      <c r="C1076">
        <v>1000</v>
      </c>
    </row>
    <row r="1077" spans="1:3" x14ac:dyDescent="0.3">
      <c r="A1077">
        <v>21460</v>
      </c>
      <c r="B1077">
        <v>0</v>
      </c>
      <c r="C1077">
        <v>1000</v>
      </c>
    </row>
    <row r="1078" spans="1:3" x14ac:dyDescent="0.3">
      <c r="A1078">
        <v>21480</v>
      </c>
      <c r="B1078">
        <v>0</v>
      </c>
      <c r="C1078">
        <v>1000</v>
      </c>
    </row>
    <row r="1079" spans="1:3" x14ac:dyDescent="0.3">
      <c r="A1079">
        <v>21500</v>
      </c>
      <c r="B1079">
        <v>0</v>
      </c>
      <c r="C1079">
        <v>1000</v>
      </c>
    </row>
    <row r="1080" spans="1:3" x14ac:dyDescent="0.3">
      <c r="A1080">
        <v>21520</v>
      </c>
      <c r="B1080">
        <v>0</v>
      </c>
      <c r="C1080">
        <v>1000</v>
      </c>
    </row>
    <row r="1081" spans="1:3" x14ac:dyDescent="0.3">
      <c r="A1081">
        <v>21540</v>
      </c>
      <c r="B1081">
        <v>0</v>
      </c>
      <c r="C1081">
        <v>1000</v>
      </c>
    </row>
    <row r="1082" spans="1:3" x14ac:dyDescent="0.3">
      <c r="A1082">
        <v>21560</v>
      </c>
      <c r="B1082">
        <v>0</v>
      </c>
      <c r="C1082">
        <v>1000</v>
      </c>
    </row>
    <row r="1083" spans="1:3" x14ac:dyDescent="0.3">
      <c r="A1083">
        <v>21580</v>
      </c>
      <c r="B1083">
        <v>0</v>
      </c>
      <c r="C1083">
        <v>1000</v>
      </c>
    </row>
    <row r="1084" spans="1:3" x14ac:dyDescent="0.3">
      <c r="A1084">
        <v>21600</v>
      </c>
      <c r="B1084">
        <v>0</v>
      </c>
      <c r="C1084">
        <v>1000</v>
      </c>
    </row>
    <row r="1085" spans="1:3" x14ac:dyDescent="0.3">
      <c r="A1085">
        <v>21620</v>
      </c>
      <c r="B1085">
        <v>0</v>
      </c>
      <c r="C1085">
        <v>1000</v>
      </c>
    </row>
    <row r="1086" spans="1:3" x14ac:dyDescent="0.3">
      <c r="A1086">
        <v>21640</v>
      </c>
      <c r="B1086">
        <v>0</v>
      </c>
      <c r="C1086">
        <v>1000</v>
      </c>
    </row>
    <row r="1087" spans="1:3" x14ac:dyDescent="0.3">
      <c r="A1087">
        <v>21660</v>
      </c>
      <c r="B1087">
        <v>0</v>
      </c>
      <c r="C1087">
        <v>1000</v>
      </c>
    </row>
    <row r="1088" spans="1:3" x14ac:dyDescent="0.3">
      <c r="A1088">
        <v>21680</v>
      </c>
      <c r="B1088">
        <v>0</v>
      </c>
      <c r="C1088">
        <v>1000</v>
      </c>
    </row>
    <row r="1089" spans="1:3" x14ac:dyDescent="0.3">
      <c r="A1089">
        <v>21700</v>
      </c>
      <c r="B1089">
        <v>0</v>
      </c>
      <c r="C1089">
        <v>1000</v>
      </c>
    </row>
    <row r="1090" spans="1:3" x14ac:dyDescent="0.3">
      <c r="A1090">
        <v>21720</v>
      </c>
      <c r="B1090">
        <v>0</v>
      </c>
      <c r="C1090">
        <v>1000</v>
      </c>
    </row>
    <row r="1091" spans="1:3" x14ac:dyDescent="0.3">
      <c r="A1091">
        <v>21740</v>
      </c>
      <c r="B1091">
        <v>0</v>
      </c>
      <c r="C1091">
        <v>1000</v>
      </c>
    </row>
    <row r="1092" spans="1:3" x14ac:dyDescent="0.3">
      <c r="A1092">
        <v>21760</v>
      </c>
      <c r="B1092">
        <v>0</v>
      </c>
      <c r="C1092">
        <v>1000</v>
      </c>
    </row>
    <row r="1093" spans="1:3" x14ac:dyDescent="0.3">
      <c r="A1093">
        <v>21780</v>
      </c>
      <c r="B1093">
        <v>0</v>
      </c>
      <c r="C1093">
        <v>1000</v>
      </c>
    </row>
    <row r="1094" spans="1:3" x14ac:dyDescent="0.3">
      <c r="A1094">
        <v>21800</v>
      </c>
      <c r="B1094">
        <v>0</v>
      </c>
      <c r="C1094">
        <v>1000</v>
      </c>
    </row>
    <row r="1095" spans="1:3" x14ac:dyDescent="0.3">
      <c r="A1095">
        <v>21820</v>
      </c>
      <c r="B1095">
        <v>0</v>
      </c>
      <c r="C1095">
        <v>1000</v>
      </c>
    </row>
    <row r="1096" spans="1:3" x14ac:dyDescent="0.3">
      <c r="A1096">
        <v>21840</v>
      </c>
      <c r="B1096">
        <v>0</v>
      </c>
      <c r="C1096">
        <v>1000</v>
      </c>
    </row>
    <row r="1097" spans="1:3" x14ac:dyDescent="0.3">
      <c r="A1097">
        <v>21860</v>
      </c>
      <c r="B1097">
        <v>0</v>
      </c>
      <c r="C1097">
        <v>1000</v>
      </c>
    </row>
    <row r="1098" spans="1:3" x14ac:dyDescent="0.3">
      <c r="A1098">
        <v>21880</v>
      </c>
      <c r="B1098">
        <v>0</v>
      </c>
      <c r="C1098">
        <v>1000</v>
      </c>
    </row>
    <row r="1099" spans="1:3" x14ac:dyDescent="0.3">
      <c r="A1099">
        <v>21900</v>
      </c>
      <c r="B1099">
        <v>0</v>
      </c>
      <c r="C1099">
        <v>1000</v>
      </c>
    </row>
    <row r="1100" spans="1:3" x14ac:dyDescent="0.3">
      <c r="A1100">
        <v>21920</v>
      </c>
      <c r="B1100">
        <v>0</v>
      </c>
      <c r="C1100">
        <v>1000</v>
      </c>
    </row>
    <row r="1101" spans="1:3" x14ac:dyDescent="0.3">
      <c r="A1101">
        <v>21940</v>
      </c>
      <c r="B1101">
        <v>0</v>
      </c>
      <c r="C1101">
        <v>1000</v>
      </c>
    </row>
    <row r="1102" spans="1:3" x14ac:dyDescent="0.3">
      <c r="A1102">
        <v>21960</v>
      </c>
      <c r="B1102">
        <v>0</v>
      </c>
      <c r="C1102">
        <v>1000</v>
      </c>
    </row>
    <row r="1103" spans="1:3" x14ac:dyDescent="0.3">
      <c r="A1103">
        <v>21980</v>
      </c>
      <c r="B1103">
        <v>0</v>
      </c>
      <c r="C1103">
        <v>1000</v>
      </c>
    </row>
    <row r="1104" spans="1:3" x14ac:dyDescent="0.3">
      <c r="A1104">
        <v>22000</v>
      </c>
      <c r="B1104">
        <v>0</v>
      </c>
      <c r="C1104">
        <v>1000</v>
      </c>
    </row>
    <row r="1105" spans="1:3" x14ac:dyDescent="0.3">
      <c r="A1105">
        <v>22020</v>
      </c>
      <c r="B1105">
        <v>0</v>
      </c>
      <c r="C1105">
        <v>1000</v>
      </c>
    </row>
    <row r="1106" spans="1:3" x14ac:dyDescent="0.3">
      <c r="A1106">
        <v>22040</v>
      </c>
      <c r="B1106">
        <v>0</v>
      </c>
      <c r="C1106">
        <v>1000</v>
      </c>
    </row>
    <row r="1107" spans="1:3" x14ac:dyDescent="0.3">
      <c r="A1107">
        <v>22060</v>
      </c>
      <c r="B1107">
        <v>0</v>
      </c>
      <c r="C1107">
        <v>1000</v>
      </c>
    </row>
    <row r="1108" spans="1:3" x14ac:dyDescent="0.3">
      <c r="A1108">
        <v>22080</v>
      </c>
      <c r="B1108">
        <v>0</v>
      </c>
      <c r="C1108">
        <v>1000</v>
      </c>
    </row>
    <row r="1109" spans="1:3" x14ac:dyDescent="0.3">
      <c r="A1109">
        <v>22100</v>
      </c>
      <c r="B1109">
        <v>0</v>
      </c>
      <c r="C1109">
        <v>1000</v>
      </c>
    </row>
    <row r="1110" spans="1:3" x14ac:dyDescent="0.3">
      <c r="A1110">
        <v>22120</v>
      </c>
      <c r="B1110">
        <v>0</v>
      </c>
      <c r="C1110">
        <v>1000</v>
      </c>
    </row>
    <row r="1111" spans="1:3" x14ac:dyDescent="0.3">
      <c r="A1111">
        <v>22140</v>
      </c>
      <c r="B1111">
        <v>0</v>
      </c>
      <c r="C1111">
        <v>1000</v>
      </c>
    </row>
    <row r="1112" spans="1:3" x14ac:dyDescent="0.3">
      <c r="A1112">
        <v>22160</v>
      </c>
      <c r="B1112">
        <v>0</v>
      </c>
      <c r="C1112">
        <v>1000</v>
      </c>
    </row>
    <row r="1113" spans="1:3" x14ac:dyDescent="0.3">
      <c r="A1113">
        <v>22180</v>
      </c>
      <c r="B1113">
        <v>0</v>
      </c>
      <c r="C1113">
        <v>1000</v>
      </c>
    </row>
    <row r="1114" spans="1:3" x14ac:dyDescent="0.3">
      <c r="A1114">
        <v>22200</v>
      </c>
      <c r="B1114">
        <v>0</v>
      </c>
      <c r="C1114">
        <v>1000</v>
      </c>
    </row>
    <row r="1115" spans="1:3" x14ac:dyDescent="0.3">
      <c r="A1115">
        <v>22220</v>
      </c>
      <c r="B1115">
        <v>0</v>
      </c>
      <c r="C1115">
        <v>1000</v>
      </c>
    </row>
    <row r="1116" spans="1:3" x14ac:dyDescent="0.3">
      <c r="A1116">
        <v>22240</v>
      </c>
      <c r="B1116">
        <v>0</v>
      </c>
      <c r="C1116">
        <v>1000</v>
      </c>
    </row>
    <row r="1117" spans="1:3" x14ac:dyDescent="0.3">
      <c r="A1117">
        <v>22260</v>
      </c>
      <c r="B1117">
        <v>0</v>
      </c>
      <c r="C1117">
        <v>1000</v>
      </c>
    </row>
    <row r="1118" spans="1:3" x14ac:dyDescent="0.3">
      <c r="A1118">
        <v>22280</v>
      </c>
      <c r="B1118">
        <v>0</v>
      </c>
      <c r="C1118">
        <v>1000</v>
      </c>
    </row>
    <row r="1119" spans="1:3" x14ac:dyDescent="0.3">
      <c r="A1119">
        <v>22300</v>
      </c>
      <c r="B1119">
        <v>0</v>
      </c>
      <c r="C1119">
        <v>1000</v>
      </c>
    </row>
    <row r="1120" spans="1:3" x14ac:dyDescent="0.3">
      <c r="A1120">
        <v>22320</v>
      </c>
      <c r="B1120">
        <v>0</v>
      </c>
      <c r="C1120">
        <v>1000</v>
      </c>
    </row>
    <row r="1121" spans="1:3" x14ac:dyDescent="0.3">
      <c r="A1121">
        <v>22340</v>
      </c>
      <c r="B1121">
        <v>0</v>
      </c>
      <c r="C1121">
        <v>1000</v>
      </c>
    </row>
    <row r="1122" spans="1:3" x14ac:dyDescent="0.3">
      <c r="A1122">
        <v>22360</v>
      </c>
      <c r="B1122">
        <v>0</v>
      </c>
      <c r="C1122">
        <v>1000</v>
      </c>
    </row>
    <row r="1123" spans="1:3" x14ac:dyDescent="0.3">
      <c r="A1123">
        <v>22380</v>
      </c>
      <c r="B1123">
        <v>0</v>
      </c>
      <c r="C1123">
        <v>1000</v>
      </c>
    </row>
    <row r="1124" spans="1:3" x14ac:dyDescent="0.3">
      <c r="A1124">
        <v>22400</v>
      </c>
      <c r="B1124">
        <v>0</v>
      </c>
      <c r="C1124">
        <v>1000</v>
      </c>
    </row>
    <row r="1125" spans="1:3" x14ac:dyDescent="0.3">
      <c r="A1125">
        <v>22420</v>
      </c>
      <c r="B1125">
        <v>0</v>
      </c>
      <c r="C1125">
        <v>1000</v>
      </c>
    </row>
    <row r="1126" spans="1:3" x14ac:dyDescent="0.3">
      <c r="A1126">
        <v>22440</v>
      </c>
      <c r="B1126">
        <v>0</v>
      </c>
      <c r="C1126">
        <v>1000</v>
      </c>
    </row>
    <row r="1127" spans="1:3" x14ac:dyDescent="0.3">
      <c r="A1127">
        <v>22460</v>
      </c>
      <c r="B1127">
        <v>0</v>
      </c>
      <c r="C1127">
        <v>1000</v>
      </c>
    </row>
    <row r="1128" spans="1:3" x14ac:dyDescent="0.3">
      <c r="A1128">
        <v>22480</v>
      </c>
      <c r="B1128">
        <v>0</v>
      </c>
      <c r="C1128">
        <v>1000</v>
      </c>
    </row>
    <row r="1129" spans="1:3" x14ac:dyDescent="0.3">
      <c r="A1129">
        <v>22500</v>
      </c>
      <c r="B1129">
        <v>0</v>
      </c>
      <c r="C1129">
        <v>1000</v>
      </c>
    </row>
    <row r="1130" spans="1:3" x14ac:dyDescent="0.3">
      <c r="A1130">
        <v>22520</v>
      </c>
      <c r="B1130">
        <v>0</v>
      </c>
      <c r="C1130">
        <v>1000</v>
      </c>
    </row>
    <row r="1131" spans="1:3" x14ac:dyDescent="0.3">
      <c r="A1131">
        <v>22540</v>
      </c>
      <c r="B1131">
        <v>0</v>
      </c>
      <c r="C1131">
        <v>1000</v>
      </c>
    </row>
    <row r="1132" spans="1:3" x14ac:dyDescent="0.3">
      <c r="A1132">
        <v>22560</v>
      </c>
      <c r="B1132">
        <v>0</v>
      </c>
      <c r="C1132">
        <v>1000</v>
      </c>
    </row>
    <row r="1133" spans="1:3" x14ac:dyDescent="0.3">
      <c r="A1133">
        <v>22580</v>
      </c>
      <c r="B1133">
        <v>0</v>
      </c>
      <c r="C1133">
        <v>1000</v>
      </c>
    </row>
    <row r="1134" spans="1:3" x14ac:dyDescent="0.3">
      <c r="A1134">
        <v>22600</v>
      </c>
      <c r="B1134">
        <v>0</v>
      </c>
      <c r="C1134">
        <v>1000</v>
      </c>
    </row>
    <row r="1135" spans="1:3" x14ac:dyDescent="0.3">
      <c r="A1135">
        <v>22620</v>
      </c>
      <c r="B1135">
        <v>0</v>
      </c>
      <c r="C1135">
        <v>1000</v>
      </c>
    </row>
    <row r="1136" spans="1:3" x14ac:dyDescent="0.3">
      <c r="A1136">
        <v>22640</v>
      </c>
      <c r="B1136">
        <v>0</v>
      </c>
      <c r="C1136">
        <v>1000</v>
      </c>
    </row>
    <row r="1137" spans="1:3" x14ac:dyDescent="0.3">
      <c r="A1137">
        <v>22660</v>
      </c>
      <c r="B1137">
        <v>0</v>
      </c>
      <c r="C1137">
        <v>1000</v>
      </c>
    </row>
    <row r="1138" spans="1:3" x14ac:dyDescent="0.3">
      <c r="A1138">
        <v>22680</v>
      </c>
      <c r="B1138">
        <v>0</v>
      </c>
      <c r="C1138">
        <v>1000</v>
      </c>
    </row>
    <row r="1139" spans="1:3" x14ac:dyDescent="0.3">
      <c r="A1139">
        <v>22700</v>
      </c>
      <c r="B1139">
        <v>0</v>
      </c>
      <c r="C1139">
        <v>1000</v>
      </c>
    </row>
    <row r="1140" spans="1:3" x14ac:dyDescent="0.3">
      <c r="A1140">
        <v>22720</v>
      </c>
      <c r="B1140">
        <v>0</v>
      </c>
      <c r="C1140">
        <v>1000</v>
      </c>
    </row>
    <row r="1141" spans="1:3" x14ac:dyDescent="0.3">
      <c r="A1141">
        <v>22740</v>
      </c>
      <c r="B1141">
        <v>0</v>
      </c>
      <c r="C1141">
        <v>1000</v>
      </c>
    </row>
    <row r="1142" spans="1:3" x14ac:dyDescent="0.3">
      <c r="A1142">
        <v>22760</v>
      </c>
      <c r="B1142">
        <v>0</v>
      </c>
      <c r="C1142">
        <v>1000</v>
      </c>
    </row>
    <row r="1143" spans="1:3" x14ac:dyDescent="0.3">
      <c r="A1143">
        <v>22780</v>
      </c>
      <c r="B1143">
        <v>0</v>
      </c>
      <c r="C1143">
        <v>1000</v>
      </c>
    </row>
    <row r="1144" spans="1:3" x14ac:dyDescent="0.3">
      <c r="A1144">
        <v>22800</v>
      </c>
      <c r="B1144">
        <v>0</v>
      </c>
      <c r="C1144">
        <v>1000</v>
      </c>
    </row>
    <row r="1145" spans="1:3" x14ac:dyDescent="0.3">
      <c r="A1145">
        <v>22820</v>
      </c>
      <c r="B1145">
        <v>0</v>
      </c>
      <c r="C1145">
        <v>1000</v>
      </c>
    </row>
    <row r="1146" spans="1:3" x14ac:dyDescent="0.3">
      <c r="A1146">
        <v>22840</v>
      </c>
      <c r="B1146">
        <v>0</v>
      </c>
      <c r="C1146">
        <v>1000</v>
      </c>
    </row>
    <row r="1147" spans="1:3" x14ac:dyDescent="0.3">
      <c r="A1147">
        <v>22860</v>
      </c>
      <c r="B1147">
        <v>0</v>
      </c>
      <c r="C1147">
        <v>1000</v>
      </c>
    </row>
    <row r="1148" spans="1:3" x14ac:dyDescent="0.3">
      <c r="A1148">
        <v>22880</v>
      </c>
      <c r="B1148">
        <v>0</v>
      </c>
      <c r="C1148">
        <v>1000</v>
      </c>
    </row>
    <row r="1149" spans="1:3" x14ac:dyDescent="0.3">
      <c r="A1149">
        <v>22900</v>
      </c>
      <c r="B1149">
        <v>0</v>
      </c>
      <c r="C1149">
        <v>1000</v>
      </c>
    </row>
    <row r="1150" spans="1:3" x14ac:dyDescent="0.3">
      <c r="A1150">
        <v>22920</v>
      </c>
      <c r="B1150">
        <v>0</v>
      </c>
      <c r="C1150">
        <v>1000</v>
      </c>
    </row>
    <row r="1151" spans="1:3" x14ac:dyDescent="0.3">
      <c r="A1151">
        <v>22940</v>
      </c>
      <c r="B1151">
        <v>0</v>
      </c>
      <c r="C1151">
        <v>1000</v>
      </c>
    </row>
    <row r="1152" spans="1:3" x14ac:dyDescent="0.3">
      <c r="A1152">
        <v>22960</v>
      </c>
      <c r="B1152">
        <v>0</v>
      </c>
      <c r="C1152">
        <v>1000</v>
      </c>
    </row>
    <row r="1153" spans="1:3" x14ac:dyDescent="0.3">
      <c r="A1153">
        <v>22980</v>
      </c>
      <c r="B1153">
        <v>0</v>
      </c>
      <c r="C1153">
        <v>1000</v>
      </c>
    </row>
    <row r="1154" spans="1:3" x14ac:dyDescent="0.3">
      <c r="A1154">
        <v>23000</v>
      </c>
      <c r="B1154">
        <v>0</v>
      </c>
      <c r="C1154">
        <v>1000</v>
      </c>
    </row>
    <row r="1155" spans="1:3" x14ac:dyDescent="0.3">
      <c r="A1155">
        <v>23020</v>
      </c>
      <c r="B1155">
        <v>0</v>
      </c>
      <c r="C1155">
        <v>1000</v>
      </c>
    </row>
    <row r="1156" spans="1:3" x14ac:dyDescent="0.3">
      <c r="A1156">
        <v>23040</v>
      </c>
      <c r="B1156">
        <v>0</v>
      </c>
      <c r="C1156">
        <v>1000</v>
      </c>
    </row>
    <row r="1157" spans="1:3" x14ac:dyDescent="0.3">
      <c r="A1157">
        <v>23060</v>
      </c>
      <c r="B1157">
        <v>0</v>
      </c>
      <c r="C1157">
        <v>1000</v>
      </c>
    </row>
    <row r="1158" spans="1:3" x14ac:dyDescent="0.3">
      <c r="A1158">
        <v>23080</v>
      </c>
      <c r="B1158">
        <v>0</v>
      </c>
      <c r="C1158">
        <v>1000</v>
      </c>
    </row>
    <row r="1159" spans="1:3" x14ac:dyDescent="0.3">
      <c r="A1159">
        <v>23100</v>
      </c>
      <c r="B1159">
        <v>0</v>
      </c>
      <c r="C1159">
        <v>1000</v>
      </c>
    </row>
    <row r="1160" spans="1:3" x14ac:dyDescent="0.3">
      <c r="A1160">
        <v>23120</v>
      </c>
      <c r="B1160">
        <v>0</v>
      </c>
      <c r="C1160">
        <v>1000</v>
      </c>
    </row>
    <row r="1161" spans="1:3" x14ac:dyDescent="0.3">
      <c r="A1161">
        <v>23140</v>
      </c>
      <c r="B1161">
        <v>0</v>
      </c>
      <c r="C1161">
        <v>1000</v>
      </c>
    </row>
    <row r="1162" spans="1:3" x14ac:dyDescent="0.3">
      <c r="A1162">
        <v>23160</v>
      </c>
      <c r="B1162">
        <v>0</v>
      </c>
      <c r="C1162">
        <v>1000</v>
      </c>
    </row>
    <row r="1163" spans="1:3" x14ac:dyDescent="0.3">
      <c r="A1163">
        <v>23180</v>
      </c>
      <c r="B1163">
        <v>0</v>
      </c>
      <c r="C1163">
        <v>1000</v>
      </c>
    </row>
    <row r="1164" spans="1:3" x14ac:dyDescent="0.3">
      <c r="A1164">
        <v>23200</v>
      </c>
      <c r="B1164">
        <v>0</v>
      </c>
      <c r="C1164">
        <v>1000</v>
      </c>
    </row>
    <row r="1165" spans="1:3" x14ac:dyDescent="0.3">
      <c r="A1165">
        <v>23220</v>
      </c>
      <c r="B1165">
        <v>0</v>
      </c>
      <c r="C1165">
        <v>1000</v>
      </c>
    </row>
    <row r="1166" spans="1:3" x14ac:dyDescent="0.3">
      <c r="A1166">
        <v>23240</v>
      </c>
      <c r="B1166">
        <v>0</v>
      </c>
      <c r="C1166">
        <v>1000</v>
      </c>
    </row>
    <row r="1167" spans="1:3" x14ac:dyDescent="0.3">
      <c r="A1167">
        <v>23260</v>
      </c>
      <c r="B1167">
        <v>0</v>
      </c>
      <c r="C1167">
        <v>1000</v>
      </c>
    </row>
    <row r="1168" spans="1:3" x14ac:dyDescent="0.3">
      <c r="A1168">
        <v>23280</v>
      </c>
      <c r="B1168">
        <v>0</v>
      </c>
      <c r="C1168">
        <v>1000</v>
      </c>
    </row>
    <row r="1169" spans="1:3" x14ac:dyDescent="0.3">
      <c r="A1169">
        <v>23300</v>
      </c>
      <c r="B1169">
        <v>0</v>
      </c>
      <c r="C1169">
        <v>1000</v>
      </c>
    </row>
    <row r="1170" spans="1:3" x14ac:dyDescent="0.3">
      <c r="A1170">
        <v>23320</v>
      </c>
      <c r="B1170">
        <v>0</v>
      </c>
      <c r="C1170">
        <v>1000</v>
      </c>
    </row>
    <row r="1171" spans="1:3" x14ac:dyDescent="0.3">
      <c r="A1171">
        <v>23340</v>
      </c>
      <c r="B1171">
        <v>0</v>
      </c>
      <c r="C1171">
        <v>1000</v>
      </c>
    </row>
    <row r="1172" spans="1:3" x14ac:dyDescent="0.3">
      <c r="A1172">
        <v>23360</v>
      </c>
      <c r="B1172">
        <v>0</v>
      </c>
      <c r="C1172">
        <v>1000</v>
      </c>
    </row>
    <row r="1173" spans="1:3" x14ac:dyDescent="0.3">
      <c r="A1173">
        <v>23380</v>
      </c>
      <c r="B1173">
        <v>0</v>
      </c>
      <c r="C1173">
        <v>1000</v>
      </c>
    </row>
    <row r="1174" spans="1:3" x14ac:dyDescent="0.3">
      <c r="A1174">
        <v>23400</v>
      </c>
      <c r="B1174">
        <v>0</v>
      </c>
      <c r="C1174">
        <v>1000</v>
      </c>
    </row>
    <row r="1175" spans="1:3" x14ac:dyDescent="0.3">
      <c r="A1175">
        <v>23420</v>
      </c>
      <c r="B1175">
        <v>0</v>
      </c>
      <c r="C1175">
        <v>1000</v>
      </c>
    </row>
    <row r="1176" spans="1:3" x14ac:dyDescent="0.3">
      <c r="A1176">
        <v>23440</v>
      </c>
      <c r="B1176">
        <v>0</v>
      </c>
      <c r="C1176">
        <v>1000</v>
      </c>
    </row>
    <row r="1177" spans="1:3" x14ac:dyDescent="0.3">
      <c r="A1177">
        <v>23460</v>
      </c>
      <c r="B1177">
        <v>0</v>
      </c>
      <c r="C1177">
        <v>1000</v>
      </c>
    </row>
    <row r="1178" spans="1:3" x14ac:dyDescent="0.3">
      <c r="A1178">
        <v>23480</v>
      </c>
      <c r="B1178">
        <v>0</v>
      </c>
      <c r="C1178">
        <v>1000</v>
      </c>
    </row>
    <row r="1179" spans="1:3" x14ac:dyDescent="0.3">
      <c r="A1179">
        <v>23500</v>
      </c>
      <c r="B1179">
        <v>0</v>
      </c>
      <c r="C1179">
        <v>1000</v>
      </c>
    </row>
    <row r="1180" spans="1:3" x14ac:dyDescent="0.3">
      <c r="A1180">
        <v>23520</v>
      </c>
      <c r="B1180">
        <v>0</v>
      </c>
      <c r="C1180">
        <v>1000</v>
      </c>
    </row>
    <row r="1181" spans="1:3" x14ac:dyDescent="0.3">
      <c r="A1181">
        <v>23540</v>
      </c>
      <c r="B1181">
        <v>0</v>
      </c>
      <c r="C1181">
        <v>1000</v>
      </c>
    </row>
    <row r="1182" spans="1:3" x14ac:dyDescent="0.3">
      <c r="A1182">
        <v>23560</v>
      </c>
      <c r="B1182">
        <v>0</v>
      </c>
      <c r="C1182">
        <v>1000</v>
      </c>
    </row>
    <row r="1183" spans="1:3" x14ac:dyDescent="0.3">
      <c r="A1183">
        <v>23580</v>
      </c>
      <c r="B1183">
        <v>0</v>
      </c>
      <c r="C1183">
        <v>1000</v>
      </c>
    </row>
    <row r="1184" spans="1:3" x14ac:dyDescent="0.3">
      <c r="A1184">
        <v>23600</v>
      </c>
      <c r="B1184">
        <v>0</v>
      </c>
      <c r="C1184">
        <v>1000</v>
      </c>
    </row>
    <row r="1185" spans="1:3" x14ac:dyDescent="0.3">
      <c r="A1185">
        <v>23620</v>
      </c>
      <c r="B1185">
        <v>0</v>
      </c>
      <c r="C1185">
        <v>1000</v>
      </c>
    </row>
    <row r="1186" spans="1:3" x14ac:dyDescent="0.3">
      <c r="A1186">
        <v>23640</v>
      </c>
      <c r="B1186">
        <v>0</v>
      </c>
      <c r="C1186">
        <v>1000</v>
      </c>
    </row>
    <row r="1187" spans="1:3" x14ac:dyDescent="0.3">
      <c r="A1187">
        <v>23660</v>
      </c>
      <c r="B1187">
        <v>0</v>
      </c>
      <c r="C1187">
        <v>1000</v>
      </c>
    </row>
    <row r="1188" spans="1:3" x14ac:dyDescent="0.3">
      <c r="A1188">
        <v>23680</v>
      </c>
      <c r="B1188">
        <v>0</v>
      </c>
      <c r="C1188">
        <v>1000</v>
      </c>
    </row>
    <row r="1189" spans="1:3" x14ac:dyDescent="0.3">
      <c r="A1189">
        <v>23700</v>
      </c>
      <c r="B1189">
        <v>0</v>
      </c>
      <c r="C1189">
        <v>1000</v>
      </c>
    </row>
    <row r="1190" spans="1:3" x14ac:dyDescent="0.3">
      <c r="A1190">
        <v>23720</v>
      </c>
      <c r="B1190">
        <v>0</v>
      </c>
      <c r="C1190">
        <v>1000</v>
      </c>
    </row>
    <row r="1191" spans="1:3" x14ac:dyDescent="0.3">
      <c r="A1191">
        <v>23740</v>
      </c>
      <c r="B1191">
        <v>0</v>
      </c>
      <c r="C1191">
        <v>1000</v>
      </c>
    </row>
    <row r="1192" spans="1:3" x14ac:dyDescent="0.3">
      <c r="A1192">
        <v>23760</v>
      </c>
      <c r="B1192">
        <v>0</v>
      </c>
      <c r="C1192">
        <v>1000</v>
      </c>
    </row>
    <row r="1193" spans="1:3" x14ac:dyDescent="0.3">
      <c r="A1193">
        <v>23780</v>
      </c>
      <c r="B1193">
        <v>0</v>
      </c>
      <c r="C1193">
        <v>1000</v>
      </c>
    </row>
    <row r="1194" spans="1:3" x14ac:dyDescent="0.3">
      <c r="A1194">
        <v>23800</v>
      </c>
      <c r="B1194">
        <v>0</v>
      </c>
      <c r="C1194">
        <v>1000</v>
      </c>
    </row>
    <row r="1195" spans="1:3" x14ac:dyDescent="0.3">
      <c r="A1195">
        <v>23820</v>
      </c>
      <c r="B1195">
        <v>0</v>
      </c>
      <c r="C1195">
        <v>1000</v>
      </c>
    </row>
    <row r="1196" spans="1:3" x14ac:dyDescent="0.3">
      <c r="A1196">
        <v>23840</v>
      </c>
      <c r="B1196">
        <v>0</v>
      </c>
      <c r="C1196">
        <v>1000</v>
      </c>
    </row>
    <row r="1197" spans="1:3" x14ac:dyDescent="0.3">
      <c r="A1197">
        <v>23860</v>
      </c>
      <c r="B1197">
        <v>0</v>
      </c>
      <c r="C1197">
        <v>1000</v>
      </c>
    </row>
    <row r="1198" spans="1:3" x14ac:dyDescent="0.3">
      <c r="A1198">
        <v>23880</v>
      </c>
      <c r="B1198">
        <v>0</v>
      </c>
      <c r="C1198">
        <v>1000</v>
      </c>
    </row>
    <row r="1199" spans="1:3" x14ac:dyDescent="0.3">
      <c r="A1199">
        <v>23900</v>
      </c>
      <c r="B1199">
        <v>0</v>
      </c>
      <c r="C1199">
        <v>1000</v>
      </c>
    </row>
    <row r="1200" spans="1:3" x14ac:dyDescent="0.3">
      <c r="A1200">
        <v>23920</v>
      </c>
      <c r="B1200">
        <v>0</v>
      </c>
      <c r="C1200">
        <v>1000</v>
      </c>
    </row>
    <row r="1201" spans="1:3" x14ac:dyDescent="0.3">
      <c r="A1201">
        <v>23940</v>
      </c>
      <c r="B1201">
        <v>0</v>
      </c>
      <c r="C1201">
        <v>1000</v>
      </c>
    </row>
    <row r="1202" spans="1:3" x14ac:dyDescent="0.3">
      <c r="A1202">
        <v>23960</v>
      </c>
      <c r="B1202">
        <v>0</v>
      </c>
      <c r="C1202">
        <v>1000</v>
      </c>
    </row>
    <row r="1203" spans="1:3" x14ac:dyDescent="0.3">
      <c r="A1203">
        <v>23980</v>
      </c>
      <c r="B1203">
        <v>0</v>
      </c>
      <c r="C1203">
        <v>1000</v>
      </c>
    </row>
    <row r="1204" spans="1:3" x14ac:dyDescent="0.3">
      <c r="A1204">
        <v>24000</v>
      </c>
      <c r="B1204">
        <v>0</v>
      </c>
      <c r="C1204">
        <v>1000</v>
      </c>
    </row>
    <row r="1205" spans="1:3" x14ac:dyDescent="0.3">
      <c r="A1205">
        <v>24020</v>
      </c>
      <c r="B1205">
        <v>0</v>
      </c>
      <c r="C1205">
        <v>1000</v>
      </c>
    </row>
    <row r="1206" spans="1:3" x14ac:dyDescent="0.3">
      <c r="A1206">
        <v>24040</v>
      </c>
      <c r="B1206">
        <v>0</v>
      </c>
      <c r="C1206">
        <v>1000</v>
      </c>
    </row>
    <row r="1207" spans="1:3" x14ac:dyDescent="0.3">
      <c r="A1207">
        <v>24060</v>
      </c>
      <c r="B1207">
        <v>0</v>
      </c>
      <c r="C1207">
        <v>1000</v>
      </c>
    </row>
    <row r="1208" spans="1:3" x14ac:dyDescent="0.3">
      <c r="A1208">
        <v>24080</v>
      </c>
      <c r="B1208">
        <v>0</v>
      </c>
      <c r="C1208">
        <v>1000</v>
      </c>
    </row>
    <row r="1209" spans="1:3" x14ac:dyDescent="0.3">
      <c r="A1209">
        <v>24100</v>
      </c>
      <c r="B1209">
        <v>0</v>
      </c>
      <c r="C1209">
        <v>1000</v>
      </c>
    </row>
    <row r="1210" spans="1:3" x14ac:dyDescent="0.3">
      <c r="A1210">
        <v>24120</v>
      </c>
      <c r="B1210">
        <v>0</v>
      </c>
      <c r="C1210">
        <v>1000</v>
      </c>
    </row>
    <row r="1211" spans="1:3" x14ac:dyDescent="0.3">
      <c r="A1211">
        <v>24140</v>
      </c>
      <c r="B1211">
        <v>0</v>
      </c>
      <c r="C1211">
        <v>1000</v>
      </c>
    </row>
    <row r="1212" spans="1:3" x14ac:dyDescent="0.3">
      <c r="A1212">
        <v>24160</v>
      </c>
      <c r="B1212">
        <v>0</v>
      </c>
      <c r="C1212">
        <v>1000</v>
      </c>
    </row>
    <row r="1213" spans="1:3" x14ac:dyDescent="0.3">
      <c r="A1213">
        <v>24180</v>
      </c>
      <c r="B1213">
        <v>0</v>
      </c>
      <c r="C1213">
        <v>1000</v>
      </c>
    </row>
    <row r="1214" spans="1:3" x14ac:dyDescent="0.3">
      <c r="A1214">
        <v>24200</v>
      </c>
      <c r="B1214">
        <v>0</v>
      </c>
      <c r="C1214">
        <v>1000</v>
      </c>
    </row>
    <row r="1215" spans="1:3" x14ac:dyDescent="0.3">
      <c r="A1215">
        <v>24220</v>
      </c>
      <c r="B1215">
        <v>0</v>
      </c>
      <c r="C1215">
        <v>1000</v>
      </c>
    </row>
    <row r="1216" spans="1:3" x14ac:dyDescent="0.3">
      <c r="A1216">
        <v>24240</v>
      </c>
      <c r="B1216">
        <v>0</v>
      </c>
      <c r="C1216">
        <v>1000</v>
      </c>
    </row>
    <row r="1217" spans="1:3" x14ac:dyDescent="0.3">
      <c r="A1217">
        <v>24260</v>
      </c>
      <c r="B1217">
        <v>0</v>
      </c>
      <c r="C1217">
        <v>1000</v>
      </c>
    </row>
    <row r="1218" spans="1:3" x14ac:dyDescent="0.3">
      <c r="A1218">
        <v>24280</v>
      </c>
      <c r="B1218">
        <v>0</v>
      </c>
      <c r="C1218">
        <v>1000</v>
      </c>
    </row>
    <row r="1219" spans="1:3" x14ac:dyDescent="0.3">
      <c r="A1219">
        <v>24300</v>
      </c>
      <c r="B1219">
        <v>0</v>
      </c>
      <c r="C1219">
        <v>1000</v>
      </c>
    </row>
    <row r="1220" spans="1:3" x14ac:dyDescent="0.3">
      <c r="A1220">
        <v>24320</v>
      </c>
      <c r="B1220">
        <v>0</v>
      </c>
      <c r="C1220">
        <v>1000</v>
      </c>
    </row>
    <row r="1221" spans="1:3" x14ac:dyDescent="0.3">
      <c r="A1221">
        <v>24340</v>
      </c>
      <c r="B1221">
        <v>0</v>
      </c>
      <c r="C1221">
        <v>1000</v>
      </c>
    </row>
    <row r="1222" spans="1:3" x14ac:dyDescent="0.3">
      <c r="A1222">
        <v>24360</v>
      </c>
      <c r="B1222">
        <v>0</v>
      </c>
      <c r="C1222">
        <v>1000</v>
      </c>
    </row>
    <row r="1223" spans="1:3" x14ac:dyDescent="0.3">
      <c r="A1223">
        <v>24380</v>
      </c>
      <c r="B1223">
        <v>0</v>
      </c>
      <c r="C1223">
        <v>1000</v>
      </c>
    </row>
    <row r="1224" spans="1:3" x14ac:dyDescent="0.3">
      <c r="A1224">
        <v>24400</v>
      </c>
      <c r="B1224">
        <v>0</v>
      </c>
      <c r="C1224">
        <v>1000</v>
      </c>
    </row>
    <row r="1225" spans="1:3" x14ac:dyDescent="0.3">
      <c r="A1225">
        <v>24420</v>
      </c>
      <c r="B1225">
        <v>0</v>
      </c>
      <c r="C1225">
        <v>1000</v>
      </c>
    </row>
    <row r="1226" spans="1:3" x14ac:dyDescent="0.3">
      <c r="A1226">
        <v>24440</v>
      </c>
      <c r="B1226">
        <v>0</v>
      </c>
      <c r="C1226">
        <v>1000</v>
      </c>
    </row>
    <row r="1227" spans="1:3" x14ac:dyDescent="0.3">
      <c r="A1227">
        <v>24460</v>
      </c>
      <c r="B1227">
        <v>0</v>
      </c>
      <c r="C1227">
        <v>1000</v>
      </c>
    </row>
    <row r="1228" spans="1:3" x14ac:dyDescent="0.3">
      <c r="A1228">
        <v>24480</v>
      </c>
      <c r="B1228">
        <v>0</v>
      </c>
      <c r="C1228">
        <v>1000</v>
      </c>
    </row>
    <row r="1229" spans="1:3" x14ac:dyDescent="0.3">
      <c r="A1229">
        <v>24500</v>
      </c>
      <c r="B1229">
        <v>0</v>
      </c>
      <c r="C1229">
        <v>1000</v>
      </c>
    </row>
    <row r="1230" spans="1:3" x14ac:dyDescent="0.3">
      <c r="A1230">
        <v>24520</v>
      </c>
      <c r="B1230">
        <v>0</v>
      </c>
      <c r="C1230">
        <v>1000</v>
      </c>
    </row>
    <row r="1231" spans="1:3" x14ac:dyDescent="0.3">
      <c r="A1231">
        <v>24540</v>
      </c>
      <c r="B1231">
        <v>0</v>
      </c>
      <c r="C1231">
        <v>1000</v>
      </c>
    </row>
    <row r="1232" spans="1:3" x14ac:dyDescent="0.3">
      <c r="A1232">
        <v>24560</v>
      </c>
      <c r="B1232">
        <v>0</v>
      </c>
      <c r="C1232">
        <v>1000</v>
      </c>
    </row>
    <row r="1233" spans="1:3" x14ac:dyDescent="0.3">
      <c r="A1233">
        <v>24580</v>
      </c>
      <c r="B1233">
        <v>0</v>
      </c>
      <c r="C1233">
        <v>1000</v>
      </c>
    </row>
    <row r="1234" spans="1:3" x14ac:dyDescent="0.3">
      <c r="A1234">
        <v>24600</v>
      </c>
      <c r="B1234">
        <v>0</v>
      </c>
      <c r="C1234">
        <v>1000</v>
      </c>
    </row>
    <row r="1235" spans="1:3" x14ac:dyDescent="0.3">
      <c r="A1235">
        <v>24620</v>
      </c>
      <c r="B1235">
        <v>0</v>
      </c>
      <c r="C1235">
        <v>1000</v>
      </c>
    </row>
    <row r="1236" spans="1:3" x14ac:dyDescent="0.3">
      <c r="A1236">
        <v>24640</v>
      </c>
      <c r="B1236">
        <v>0</v>
      </c>
      <c r="C1236">
        <v>1000</v>
      </c>
    </row>
    <row r="1237" spans="1:3" x14ac:dyDescent="0.3">
      <c r="A1237">
        <v>24660</v>
      </c>
      <c r="B1237">
        <v>0</v>
      </c>
      <c r="C1237">
        <v>1000</v>
      </c>
    </row>
    <row r="1238" spans="1:3" x14ac:dyDescent="0.3">
      <c r="A1238">
        <v>24680</v>
      </c>
      <c r="B1238">
        <v>0</v>
      </c>
      <c r="C1238">
        <v>1000</v>
      </c>
    </row>
    <row r="1239" spans="1:3" x14ac:dyDescent="0.3">
      <c r="A1239">
        <v>24700</v>
      </c>
      <c r="B1239">
        <v>0</v>
      </c>
      <c r="C1239">
        <v>1000</v>
      </c>
    </row>
    <row r="1240" spans="1:3" x14ac:dyDescent="0.3">
      <c r="A1240">
        <v>24720</v>
      </c>
      <c r="B1240">
        <v>0</v>
      </c>
      <c r="C1240">
        <v>1000</v>
      </c>
    </row>
    <row r="1241" spans="1:3" x14ac:dyDescent="0.3">
      <c r="A1241">
        <v>24740</v>
      </c>
      <c r="B1241">
        <v>0</v>
      </c>
      <c r="C1241">
        <v>1000</v>
      </c>
    </row>
    <row r="1242" spans="1:3" x14ac:dyDescent="0.3">
      <c r="A1242">
        <v>24760</v>
      </c>
      <c r="B1242">
        <v>0</v>
      </c>
      <c r="C1242">
        <v>1000</v>
      </c>
    </row>
    <row r="1243" spans="1:3" x14ac:dyDescent="0.3">
      <c r="A1243">
        <v>24780</v>
      </c>
      <c r="B1243">
        <v>0</v>
      </c>
      <c r="C1243">
        <v>1000</v>
      </c>
    </row>
    <row r="1244" spans="1:3" x14ac:dyDescent="0.3">
      <c r="A1244">
        <v>24800</v>
      </c>
      <c r="B1244">
        <v>0</v>
      </c>
      <c r="C1244">
        <v>1000</v>
      </c>
    </row>
    <row r="1245" spans="1:3" x14ac:dyDescent="0.3">
      <c r="A1245">
        <v>24820</v>
      </c>
      <c r="B1245">
        <v>0</v>
      </c>
      <c r="C1245">
        <v>1000</v>
      </c>
    </row>
    <row r="1246" spans="1:3" x14ac:dyDescent="0.3">
      <c r="A1246">
        <v>24840</v>
      </c>
      <c r="B1246">
        <v>0</v>
      </c>
      <c r="C1246">
        <v>1000</v>
      </c>
    </row>
    <row r="1247" spans="1:3" x14ac:dyDescent="0.3">
      <c r="A1247">
        <v>24860</v>
      </c>
      <c r="B1247">
        <v>0</v>
      </c>
      <c r="C1247">
        <v>1000</v>
      </c>
    </row>
    <row r="1248" spans="1:3" x14ac:dyDescent="0.3">
      <c r="A1248">
        <v>24880</v>
      </c>
      <c r="B1248">
        <v>0</v>
      </c>
      <c r="C1248">
        <v>1000</v>
      </c>
    </row>
    <row r="1249" spans="1:3" x14ac:dyDescent="0.3">
      <c r="A1249">
        <v>24900</v>
      </c>
      <c r="B1249">
        <v>0</v>
      </c>
      <c r="C1249">
        <v>1000</v>
      </c>
    </row>
    <row r="1250" spans="1:3" x14ac:dyDescent="0.3">
      <c r="A1250">
        <v>24920</v>
      </c>
      <c r="B1250">
        <v>0</v>
      </c>
      <c r="C1250">
        <v>1000</v>
      </c>
    </row>
    <row r="1251" spans="1:3" x14ac:dyDescent="0.3">
      <c r="A1251">
        <v>24940</v>
      </c>
      <c r="B1251">
        <v>0</v>
      </c>
      <c r="C1251">
        <v>1000</v>
      </c>
    </row>
    <row r="1252" spans="1:3" x14ac:dyDescent="0.3">
      <c r="A1252">
        <v>24960</v>
      </c>
      <c r="B1252">
        <v>0</v>
      </c>
      <c r="C1252">
        <v>1000</v>
      </c>
    </row>
    <row r="1253" spans="1:3" x14ac:dyDescent="0.3">
      <c r="A1253">
        <v>24980</v>
      </c>
      <c r="B1253">
        <v>0</v>
      </c>
      <c r="C1253">
        <v>1000</v>
      </c>
    </row>
    <row r="1254" spans="1:3" x14ac:dyDescent="0.3">
      <c r="A1254">
        <v>25000</v>
      </c>
      <c r="B1254">
        <v>0</v>
      </c>
      <c r="C1254">
        <v>1000</v>
      </c>
    </row>
    <row r="1255" spans="1:3" x14ac:dyDescent="0.3">
      <c r="A1255">
        <v>25020</v>
      </c>
      <c r="B1255">
        <v>0</v>
      </c>
      <c r="C1255">
        <v>998</v>
      </c>
    </row>
    <row r="1256" spans="1:3" x14ac:dyDescent="0.3">
      <c r="A1256">
        <v>25040</v>
      </c>
      <c r="B1256">
        <v>0</v>
      </c>
      <c r="C1256">
        <v>996</v>
      </c>
    </row>
    <row r="1257" spans="1:3" x14ac:dyDescent="0.3">
      <c r="A1257">
        <v>25060</v>
      </c>
      <c r="B1257">
        <v>0</v>
      </c>
      <c r="C1257">
        <v>994</v>
      </c>
    </row>
    <row r="1258" spans="1:3" x14ac:dyDescent="0.3">
      <c r="A1258">
        <v>25080</v>
      </c>
      <c r="B1258">
        <v>0</v>
      </c>
      <c r="C1258">
        <v>992</v>
      </c>
    </row>
    <row r="1259" spans="1:3" x14ac:dyDescent="0.3">
      <c r="A1259">
        <v>25100</v>
      </c>
      <c r="B1259">
        <v>0</v>
      </c>
      <c r="C1259">
        <v>990</v>
      </c>
    </row>
    <row r="1260" spans="1:3" x14ac:dyDescent="0.3">
      <c r="A1260">
        <v>25120</v>
      </c>
      <c r="B1260">
        <v>0</v>
      </c>
      <c r="C1260">
        <v>988</v>
      </c>
    </row>
    <row r="1261" spans="1:3" x14ac:dyDescent="0.3">
      <c r="A1261">
        <v>25140</v>
      </c>
      <c r="B1261">
        <v>0</v>
      </c>
      <c r="C1261">
        <v>986</v>
      </c>
    </row>
    <row r="1262" spans="1:3" x14ac:dyDescent="0.3">
      <c r="A1262">
        <v>25160</v>
      </c>
      <c r="B1262">
        <v>0</v>
      </c>
      <c r="C1262">
        <v>984</v>
      </c>
    </row>
    <row r="1263" spans="1:3" x14ac:dyDescent="0.3">
      <c r="A1263">
        <v>25180</v>
      </c>
      <c r="B1263">
        <v>0</v>
      </c>
      <c r="C1263">
        <v>982</v>
      </c>
    </row>
    <row r="1264" spans="1:3" x14ac:dyDescent="0.3">
      <c r="A1264">
        <v>25200</v>
      </c>
      <c r="B1264">
        <v>0</v>
      </c>
      <c r="C1264">
        <v>980</v>
      </c>
    </row>
    <row r="1265" spans="1:3" x14ac:dyDescent="0.3">
      <c r="A1265">
        <v>25220</v>
      </c>
      <c r="B1265">
        <v>0</v>
      </c>
      <c r="C1265">
        <v>978</v>
      </c>
    </row>
    <row r="1266" spans="1:3" x14ac:dyDescent="0.3">
      <c r="A1266">
        <v>25240</v>
      </c>
      <c r="B1266">
        <v>0</v>
      </c>
      <c r="C1266">
        <v>976</v>
      </c>
    </row>
    <row r="1267" spans="1:3" x14ac:dyDescent="0.3">
      <c r="A1267">
        <v>25260</v>
      </c>
      <c r="B1267">
        <v>0</v>
      </c>
      <c r="C1267">
        <v>974</v>
      </c>
    </row>
    <row r="1268" spans="1:3" x14ac:dyDescent="0.3">
      <c r="A1268">
        <v>25280</v>
      </c>
      <c r="B1268">
        <v>0</v>
      </c>
      <c r="C1268">
        <v>972</v>
      </c>
    </row>
    <row r="1269" spans="1:3" x14ac:dyDescent="0.3">
      <c r="A1269">
        <v>25300</v>
      </c>
      <c r="B1269">
        <v>0</v>
      </c>
      <c r="C1269">
        <v>970</v>
      </c>
    </row>
    <row r="1270" spans="1:3" x14ac:dyDescent="0.3">
      <c r="A1270">
        <v>25320</v>
      </c>
      <c r="B1270">
        <v>0</v>
      </c>
      <c r="C1270">
        <v>968</v>
      </c>
    </row>
    <row r="1271" spans="1:3" x14ac:dyDescent="0.3">
      <c r="A1271">
        <v>25340</v>
      </c>
      <c r="B1271">
        <v>0</v>
      </c>
      <c r="C1271">
        <v>966</v>
      </c>
    </row>
    <row r="1272" spans="1:3" x14ac:dyDescent="0.3">
      <c r="A1272">
        <v>25360</v>
      </c>
      <c r="B1272">
        <v>0</v>
      </c>
      <c r="C1272">
        <v>964</v>
      </c>
    </row>
    <row r="1273" spans="1:3" x14ac:dyDescent="0.3">
      <c r="A1273">
        <v>25380</v>
      </c>
      <c r="B1273">
        <v>0</v>
      </c>
      <c r="C1273">
        <v>962</v>
      </c>
    </row>
    <row r="1274" spans="1:3" x14ac:dyDescent="0.3">
      <c r="A1274">
        <v>25400</v>
      </c>
      <c r="B1274">
        <v>0</v>
      </c>
      <c r="C1274">
        <v>960</v>
      </c>
    </row>
    <row r="1275" spans="1:3" x14ac:dyDescent="0.3">
      <c r="A1275">
        <v>25420</v>
      </c>
      <c r="B1275">
        <v>0</v>
      </c>
      <c r="C1275">
        <v>958</v>
      </c>
    </row>
    <row r="1276" spans="1:3" x14ac:dyDescent="0.3">
      <c r="A1276">
        <v>25440</v>
      </c>
      <c r="B1276">
        <v>0</v>
      </c>
      <c r="C1276">
        <v>956</v>
      </c>
    </row>
    <row r="1277" spans="1:3" x14ac:dyDescent="0.3">
      <c r="A1277">
        <v>25460</v>
      </c>
      <c r="B1277">
        <v>0</v>
      </c>
      <c r="C1277">
        <v>954</v>
      </c>
    </row>
    <row r="1278" spans="1:3" x14ac:dyDescent="0.3">
      <c r="A1278">
        <v>25480</v>
      </c>
      <c r="B1278">
        <v>0</v>
      </c>
      <c r="C1278">
        <v>952</v>
      </c>
    </row>
    <row r="1279" spans="1:3" x14ac:dyDescent="0.3">
      <c r="A1279">
        <v>25500</v>
      </c>
      <c r="B1279">
        <v>0</v>
      </c>
      <c r="C1279">
        <v>950</v>
      </c>
    </row>
    <row r="1280" spans="1:3" x14ac:dyDescent="0.3">
      <c r="A1280">
        <v>25520</v>
      </c>
      <c r="B1280">
        <v>0</v>
      </c>
      <c r="C1280">
        <v>948</v>
      </c>
    </row>
    <row r="1281" spans="1:3" x14ac:dyDescent="0.3">
      <c r="A1281">
        <v>25540</v>
      </c>
      <c r="B1281">
        <v>0</v>
      </c>
      <c r="C1281">
        <v>946</v>
      </c>
    </row>
    <row r="1282" spans="1:3" x14ac:dyDescent="0.3">
      <c r="A1282">
        <v>25560</v>
      </c>
      <c r="B1282">
        <v>0</v>
      </c>
      <c r="C1282">
        <v>944</v>
      </c>
    </row>
    <row r="1283" spans="1:3" x14ac:dyDescent="0.3">
      <c r="A1283">
        <v>25580</v>
      </c>
      <c r="B1283">
        <v>0</v>
      </c>
      <c r="C1283">
        <v>942</v>
      </c>
    </row>
    <row r="1284" spans="1:3" x14ac:dyDescent="0.3">
      <c r="A1284">
        <v>25600</v>
      </c>
      <c r="B1284">
        <v>0</v>
      </c>
      <c r="C1284">
        <v>940</v>
      </c>
    </row>
    <row r="1285" spans="1:3" x14ac:dyDescent="0.3">
      <c r="A1285">
        <v>25620</v>
      </c>
      <c r="B1285">
        <v>0</v>
      </c>
      <c r="C1285">
        <v>938</v>
      </c>
    </row>
    <row r="1286" spans="1:3" x14ac:dyDescent="0.3">
      <c r="A1286">
        <v>25640</v>
      </c>
      <c r="B1286">
        <v>0</v>
      </c>
      <c r="C1286">
        <v>936</v>
      </c>
    </row>
    <row r="1287" spans="1:3" x14ac:dyDescent="0.3">
      <c r="A1287">
        <v>25660</v>
      </c>
      <c r="B1287">
        <v>0</v>
      </c>
      <c r="C1287">
        <v>934</v>
      </c>
    </row>
    <row r="1288" spans="1:3" x14ac:dyDescent="0.3">
      <c r="A1288">
        <v>25680</v>
      </c>
      <c r="B1288">
        <v>0</v>
      </c>
      <c r="C1288">
        <v>932</v>
      </c>
    </row>
    <row r="1289" spans="1:3" x14ac:dyDescent="0.3">
      <c r="A1289">
        <v>25700</v>
      </c>
      <c r="B1289">
        <v>0</v>
      </c>
      <c r="C1289">
        <v>930</v>
      </c>
    </row>
    <row r="1290" spans="1:3" x14ac:dyDescent="0.3">
      <c r="A1290">
        <v>25720</v>
      </c>
      <c r="B1290">
        <v>0</v>
      </c>
      <c r="C1290">
        <v>928</v>
      </c>
    </row>
    <row r="1291" spans="1:3" x14ac:dyDescent="0.3">
      <c r="A1291">
        <v>25740</v>
      </c>
      <c r="B1291">
        <v>0</v>
      </c>
      <c r="C1291">
        <v>926</v>
      </c>
    </row>
    <row r="1292" spans="1:3" x14ac:dyDescent="0.3">
      <c r="A1292">
        <v>25760</v>
      </c>
      <c r="B1292">
        <v>0</v>
      </c>
      <c r="C1292">
        <v>924</v>
      </c>
    </row>
    <row r="1293" spans="1:3" x14ac:dyDescent="0.3">
      <c r="A1293">
        <v>25780</v>
      </c>
      <c r="B1293">
        <v>0</v>
      </c>
      <c r="C1293">
        <v>922</v>
      </c>
    </row>
    <row r="1294" spans="1:3" x14ac:dyDescent="0.3">
      <c r="A1294">
        <v>25800</v>
      </c>
      <c r="B1294">
        <v>0</v>
      </c>
      <c r="C1294">
        <v>920</v>
      </c>
    </row>
    <row r="1295" spans="1:3" x14ac:dyDescent="0.3">
      <c r="A1295">
        <v>25820</v>
      </c>
      <c r="B1295">
        <v>0</v>
      </c>
      <c r="C1295">
        <v>918</v>
      </c>
    </row>
    <row r="1296" spans="1:3" x14ac:dyDescent="0.3">
      <c r="A1296">
        <v>25840</v>
      </c>
      <c r="B1296">
        <v>0</v>
      </c>
      <c r="C1296">
        <v>916</v>
      </c>
    </row>
    <row r="1297" spans="1:3" x14ac:dyDescent="0.3">
      <c r="A1297">
        <v>25860</v>
      </c>
      <c r="B1297">
        <v>0</v>
      </c>
      <c r="C1297">
        <v>914</v>
      </c>
    </row>
    <row r="1298" spans="1:3" x14ac:dyDescent="0.3">
      <c r="A1298">
        <v>25880</v>
      </c>
      <c r="B1298">
        <v>0</v>
      </c>
      <c r="C1298">
        <v>912</v>
      </c>
    </row>
    <row r="1299" spans="1:3" x14ac:dyDescent="0.3">
      <c r="A1299">
        <v>25900</v>
      </c>
      <c r="B1299">
        <v>0</v>
      </c>
      <c r="C1299">
        <v>910</v>
      </c>
    </row>
    <row r="1300" spans="1:3" x14ac:dyDescent="0.3">
      <c r="A1300">
        <v>25920</v>
      </c>
      <c r="B1300">
        <v>0</v>
      </c>
      <c r="C1300">
        <v>908</v>
      </c>
    </row>
    <row r="1301" spans="1:3" x14ac:dyDescent="0.3">
      <c r="A1301">
        <v>25940</v>
      </c>
      <c r="B1301">
        <v>0</v>
      </c>
      <c r="C1301">
        <v>906</v>
      </c>
    </row>
    <row r="1302" spans="1:3" x14ac:dyDescent="0.3">
      <c r="A1302">
        <v>25960</v>
      </c>
      <c r="B1302">
        <v>0</v>
      </c>
      <c r="C1302">
        <v>904</v>
      </c>
    </row>
    <row r="1303" spans="1:3" x14ac:dyDescent="0.3">
      <c r="A1303">
        <v>25980</v>
      </c>
      <c r="B1303">
        <v>0</v>
      </c>
      <c r="C1303">
        <v>902</v>
      </c>
    </row>
    <row r="1304" spans="1:3" x14ac:dyDescent="0.3">
      <c r="A1304">
        <v>26000</v>
      </c>
      <c r="B1304">
        <v>0</v>
      </c>
      <c r="C1304">
        <v>900</v>
      </c>
    </row>
    <row r="1305" spans="1:3" x14ac:dyDescent="0.3">
      <c r="A1305">
        <v>26020</v>
      </c>
      <c r="B1305">
        <v>0</v>
      </c>
      <c r="C1305">
        <v>898</v>
      </c>
    </row>
    <row r="1306" spans="1:3" x14ac:dyDescent="0.3">
      <c r="A1306">
        <v>26040</v>
      </c>
      <c r="B1306">
        <v>0</v>
      </c>
      <c r="C1306">
        <v>896</v>
      </c>
    </row>
    <row r="1307" spans="1:3" x14ac:dyDescent="0.3">
      <c r="A1307">
        <v>26060</v>
      </c>
      <c r="B1307">
        <v>0</v>
      </c>
      <c r="C1307">
        <v>894</v>
      </c>
    </row>
    <row r="1308" spans="1:3" x14ac:dyDescent="0.3">
      <c r="A1308">
        <v>26080</v>
      </c>
      <c r="B1308">
        <v>0</v>
      </c>
      <c r="C1308">
        <v>892</v>
      </c>
    </row>
    <row r="1309" spans="1:3" x14ac:dyDescent="0.3">
      <c r="A1309">
        <v>26100</v>
      </c>
      <c r="B1309">
        <v>0</v>
      </c>
      <c r="C1309">
        <v>890</v>
      </c>
    </row>
    <row r="1310" spans="1:3" x14ac:dyDescent="0.3">
      <c r="A1310">
        <v>26120</v>
      </c>
      <c r="B1310">
        <v>0</v>
      </c>
      <c r="C1310">
        <v>888</v>
      </c>
    </row>
    <row r="1311" spans="1:3" x14ac:dyDescent="0.3">
      <c r="A1311">
        <v>26140</v>
      </c>
      <c r="B1311">
        <v>0</v>
      </c>
      <c r="C1311">
        <v>886</v>
      </c>
    </row>
    <row r="1312" spans="1:3" x14ac:dyDescent="0.3">
      <c r="A1312">
        <v>26160</v>
      </c>
      <c r="B1312">
        <v>0</v>
      </c>
      <c r="C1312">
        <v>884</v>
      </c>
    </row>
    <row r="1313" spans="1:3" x14ac:dyDescent="0.3">
      <c r="A1313">
        <v>26180</v>
      </c>
      <c r="B1313">
        <v>0</v>
      </c>
      <c r="C1313">
        <v>882</v>
      </c>
    </row>
    <row r="1314" spans="1:3" x14ac:dyDescent="0.3">
      <c r="A1314">
        <v>26200</v>
      </c>
      <c r="B1314">
        <v>0</v>
      </c>
      <c r="C1314">
        <v>880</v>
      </c>
    </row>
    <row r="1315" spans="1:3" x14ac:dyDescent="0.3">
      <c r="A1315">
        <v>26220</v>
      </c>
      <c r="B1315">
        <v>0</v>
      </c>
      <c r="C1315">
        <v>878</v>
      </c>
    </row>
    <row r="1316" spans="1:3" x14ac:dyDescent="0.3">
      <c r="A1316">
        <v>26240</v>
      </c>
      <c r="B1316">
        <v>0</v>
      </c>
      <c r="C1316">
        <v>876</v>
      </c>
    </row>
    <row r="1317" spans="1:3" x14ac:dyDescent="0.3">
      <c r="A1317">
        <v>26260</v>
      </c>
      <c r="B1317">
        <v>0</v>
      </c>
      <c r="C1317">
        <v>874</v>
      </c>
    </row>
    <row r="1318" spans="1:3" x14ac:dyDescent="0.3">
      <c r="A1318">
        <v>26280</v>
      </c>
      <c r="B1318">
        <v>0</v>
      </c>
      <c r="C1318">
        <v>872</v>
      </c>
    </row>
    <row r="1319" spans="1:3" x14ac:dyDescent="0.3">
      <c r="A1319">
        <v>26300</v>
      </c>
      <c r="B1319">
        <v>0</v>
      </c>
      <c r="C1319">
        <v>870</v>
      </c>
    </row>
    <row r="1320" spans="1:3" x14ac:dyDescent="0.3">
      <c r="A1320">
        <v>26320</v>
      </c>
      <c r="B1320">
        <v>0</v>
      </c>
      <c r="C1320">
        <v>868</v>
      </c>
    </row>
    <row r="1321" spans="1:3" x14ac:dyDescent="0.3">
      <c r="A1321">
        <v>26340</v>
      </c>
      <c r="B1321">
        <v>0</v>
      </c>
      <c r="C1321">
        <v>866</v>
      </c>
    </row>
    <row r="1322" spans="1:3" x14ac:dyDescent="0.3">
      <c r="A1322">
        <v>26360</v>
      </c>
      <c r="B1322">
        <v>0</v>
      </c>
      <c r="C1322">
        <v>864</v>
      </c>
    </row>
    <row r="1323" spans="1:3" x14ac:dyDescent="0.3">
      <c r="A1323">
        <v>26380</v>
      </c>
      <c r="B1323">
        <v>0</v>
      </c>
      <c r="C1323">
        <v>862</v>
      </c>
    </row>
    <row r="1324" spans="1:3" x14ac:dyDescent="0.3">
      <c r="A1324">
        <v>26400</v>
      </c>
      <c r="B1324">
        <v>0</v>
      </c>
      <c r="C1324">
        <v>860</v>
      </c>
    </row>
    <row r="1325" spans="1:3" x14ac:dyDescent="0.3">
      <c r="A1325">
        <v>26420</v>
      </c>
      <c r="B1325">
        <v>0</v>
      </c>
      <c r="C1325">
        <v>858</v>
      </c>
    </row>
    <row r="1326" spans="1:3" x14ac:dyDescent="0.3">
      <c r="A1326">
        <v>26440</v>
      </c>
      <c r="B1326">
        <v>0</v>
      </c>
      <c r="C1326">
        <v>856</v>
      </c>
    </row>
    <row r="1327" spans="1:3" x14ac:dyDescent="0.3">
      <c r="A1327">
        <v>26460</v>
      </c>
      <c r="B1327">
        <v>0</v>
      </c>
      <c r="C1327">
        <v>854</v>
      </c>
    </row>
    <row r="1328" spans="1:3" x14ac:dyDescent="0.3">
      <c r="A1328">
        <v>26480</v>
      </c>
      <c r="B1328">
        <v>0</v>
      </c>
      <c r="C1328">
        <v>852</v>
      </c>
    </row>
    <row r="1329" spans="1:3" x14ac:dyDescent="0.3">
      <c r="A1329">
        <v>26500</v>
      </c>
      <c r="B1329">
        <v>0</v>
      </c>
      <c r="C1329">
        <v>850</v>
      </c>
    </row>
    <row r="1330" spans="1:3" x14ac:dyDescent="0.3">
      <c r="A1330">
        <v>26520</v>
      </c>
      <c r="B1330">
        <v>0</v>
      </c>
      <c r="C1330">
        <v>848</v>
      </c>
    </row>
    <row r="1331" spans="1:3" x14ac:dyDescent="0.3">
      <c r="A1331">
        <v>26540</v>
      </c>
      <c r="B1331">
        <v>0</v>
      </c>
      <c r="C1331">
        <v>846</v>
      </c>
    </row>
    <row r="1332" spans="1:3" x14ac:dyDescent="0.3">
      <c r="A1332">
        <v>26560</v>
      </c>
      <c r="B1332">
        <v>0</v>
      </c>
      <c r="C1332">
        <v>844</v>
      </c>
    </row>
    <row r="1333" spans="1:3" x14ac:dyDescent="0.3">
      <c r="A1333">
        <v>26580</v>
      </c>
      <c r="B1333">
        <v>0</v>
      </c>
      <c r="C1333">
        <v>842</v>
      </c>
    </row>
    <row r="1334" spans="1:3" x14ac:dyDescent="0.3">
      <c r="A1334">
        <v>26600</v>
      </c>
      <c r="B1334">
        <v>0</v>
      </c>
      <c r="C1334">
        <v>840</v>
      </c>
    </row>
    <row r="1335" spans="1:3" x14ac:dyDescent="0.3">
      <c r="A1335">
        <v>26620</v>
      </c>
      <c r="B1335">
        <v>0</v>
      </c>
      <c r="C1335">
        <v>838</v>
      </c>
    </row>
    <row r="1336" spans="1:3" x14ac:dyDescent="0.3">
      <c r="A1336">
        <v>26640</v>
      </c>
      <c r="B1336">
        <v>0</v>
      </c>
      <c r="C1336">
        <v>836</v>
      </c>
    </row>
    <row r="1337" spans="1:3" x14ac:dyDescent="0.3">
      <c r="A1337">
        <v>26660</v>
      </c>
      <c r="B1337">
        <v>0</v>
      </c>
      <c r="C1337">
        <v>834</v>
      </c>
    </row>
    <row r="1338" spans="1:3" x14ac:dyDescent="0.3">
      <c r="A1338">
        <v>26680</v>
      </c>
      <c r="B1338">
        <v>0</v>
      </c>
      <c r="C1338">
        <v>832</v>
      </c>
    </row>
    <row r="1339" spans="1:3" x14ac:dyDescent="0.3">
      <c r="A1339">
        <v>26700</v>
      </c>
      <c r="B1339">
        <v>0</v>
      </c>
      <c r="C1339">
        <v>830</v>
      </c>
    </row>
    <row r="1340" spans="1:3" x14ac:dyDescent="0.3">
      <c r="A1340">
        <v>26720</v>
      </c>
      <c r="B1340">
        <v>0</v>
      </c>
      <c r="C1340">
        <v>828</v>
      </c>
    </row>
    <row r="1341" spans="1:3" x14ac:dyDescent="0.3">
      <c r="A1341">
        <v>26740</v>
      </c>
      <c r="B1341">
        <v>0</v>
      </c>
      <c r="C1341">
        <v>826</v>
      </c>
    </row>
    <row r="1342" spans="1:3" x14ac:dyDescent="0.3">
      <c r="A1342">
        <v>26760</v>
      </c>
      <c r="B1342">
        <v>0</v>
      </c>
      <c r="C1342">
        <v>824</v>
      </c>
    </row>
    <row r="1343" spans="1:3" x14ac:dyDescent="0.3">
      <c r="A1343">
        <v>26780</v>
      </c>
      <c r="B1343">
        <v>0</v>
      </c>
      <c r="C1343">
        <v>822</v>
      </c>
    </row>
    <row r="1344" spans="1:3" x14ac:dyDescent="0.3">
      <c r="A1344">
        <v>26800</v>
      </c>
      <c r="B1344">
        <v>0</v>
      </c>
      <c r="C1344">
        <v>820</v>
      </c>
    </row>
    <row r="1345" spans="1:3" x14ac:dyDescent="0.3">
      <c r="A1345">
        <v>26820</v>
      </c>
      <c r="B1345">
        <v>0</v>
      </c>
      <c r="C1345">
        <v>818</v>
      </c>
    </row>
    <row r="1346" spans="1:3" x14ac:dyDescent="0.3">
      <c r="A1346">
        <v>26840</v>
      </c>
      <c r="B1346">
        <v>0</v>
      </c>
      <c r="C1346">
        <v>816</v>
      </c>
    </row>
    <row r="1347" spans="1:3" x14ac:dyDescent="0.3">
      <c r="A1347">
        <v>26860</v>
      </c>
      <c r="B1347">
        <v>0</v>
      </c>
      <c r="C1347">
        <v>814</v>
      </c>
    </row>
    <row r="1348" spans="1:3" x14ac:dyDescent="0.3">
      <c r="A1348">
        <v>26880</v>
      </c>
      <c r="B1348">
        <v>0</v>
      </c>
      <c r="C1348">
        <v>812</v>
      </c>
    </row>
    <row r="1349" spans="1:3" x14ac:dyDescent="0.3">
      <c r="A1349">
        <v>26900</v>
      </c>
      <c r="B1349">
        <v>0</v>
      </c>
      <c r="C1349">
        <v>810</v>
      </c>
    </row>
    <row r="1350" spans="1:3" x14ac:dyDescent="0.3">
      <c r="A1350">
        <v>26920</v>
      </c>
      <c r="B1350">
        <v>0</v>
      </c>
      <c r="C1350">
        <v>808</v>
      </c>
    </row>
    <row r="1351" spans="1:3" x14ac:dyDescent="0.3">
      <c r="A1351">
        <v>26940</v>
      </c>
      <c r="B1351">
        <v>0</v>
      </c>
      <c r="C1351">
        <v>806</v>
      </c>
    </row>
    <row r="1352" spans="1:3" x14ac:dyDescent="0.3">
      <c r="A1352">
        <v>26960</v>
      </c>
      <c r="B1352">
        <v>0</v>
      </c>
      <c r="C1352">
        <v>804</v>
      </c>
    </row>
    <row r="1353" spans="1:3" x14ac:dyDescent="0.3">
      <c r="A1353">
        <v>26980</v>
      </c>
      <c r="B1353">
        <v>0</v>
      </c>
      <c r="C1353">
        <v>802</v>
      </c>
    </row>
    <row r="1354" spans="1:3" x14ac:dyDescent="0.3">
      <c r="A1354">
        <v>27000</v>
      </c>
      <c r="B1354">
        <v>0</v>
      </c>
      <c r="C1354">
        <v>800</v>
      </c>
    </row>
    <row r="1355" spans="1:3" x14ac:dyDescent="0.3">
      <c r="A1355">
        <v>27020</v>
      </c>
      <c r="B1355">
        <v>0</v>
      </c>
      <c r="C1355">
        <v>798</v>
      </c>
    </row>
    <row r="1356" spans="1:3" x14ac:dyDescent="0.3">
      <c r="A1356">
        <v>27040</v>
      </c>
      <c r="B1356">
        <v>0</v>
      </c>
      <c r="C1356">
        <v>796</v>
      </c>
    </row>
    <row r="1357" spans="1:3" x14ac:dyDescent="0.3">
      <c r="A1357">
        <v>27060</v>
      </c>
      <c r="B1357">
        <v>0</v>
      </c>
      <c r="C1357">
        <v>794</v>
      </c>
    </row>
    <row r="1358" spans="1:3" x14ac:dyDescent="0.3">
      <c r="A1358">
        <v>27080</v>
      </c>
      <c r="B1358">
        <v>0</v>
      </c>
      <c r="C1358">
        <v>792</v>
      </c>
    </row>
    <row r="1359" spans="1:3" x14ac:dyDescent="0.3">
      <c r="A1359">
        <v>27100</v>
      </c>
      <c r="B1359">
        <v>0</v>
      </c>
      <c r="C1359">
        <v>790</v>
      </c>
    </row>
    <row r="1360" spans="1:3" x14ac:dyDescent="0.3">
      <c r="A1360">
        <v>27120</v>
      </c>
      <c r="B1360">
        <v>0</v>
      </c>
      <c r="C1360">
        <v>788</v>
      </c>
    </row>
    <row r="1361" spans="1:3" x14ac:dyDescent="0.3">
      <c r="A1361">
        <v>27140</v>
      </c>
      <c r="B1361">
        <v>0</v>
      </c>
      <c r="C1361">
        <v>786</v>
      </c>
    </row>
    <row r="1362" spans="1:3" x14ac:dyDescent="0.3">
      <c r="A1362">
        <v>27160</v>
      </c>
      <c r="B1362">
        <v>0</v>
      </c>
      <c r="C1362">
        <v>784</v>
      </c>
    </row>
    <row r="1363" spans="1:3" x14ac:dyDescent="0.3">
      <c r="A1363">
        <v>27180</v>
      </c>
      <c r="B1363">
        <v>0</v>
      </c>
      <c r="C1363">
        <v>782</v>
      </c>
    </row>
    <row r="1364" spans="1:3" x14ac:dyDescent="0.3">
      <c r="A1364">
        <v>27200</v>
      </c>
      <c r="B1364">
        <v>0</v>
      </c>
      <c r="C1364">
        <v>780</v>
      </c>
    </row>
    <row r="1365" spans="1:3" x14ac:dyDescent="0.3">
      <c r="A1365">
        <v>27220</v>
      </c>
      <c r="B1365">
        <v>0</v>
      </c>
      <c r="C1365">
        <v>778</v>
      </c>
    </row>
    <row r="1366" spans="1:3" x14ac:dyDescent="0.3">
      <c r="A1366">
        <v>27240</v>
      </c>
      <c r="B1366">
        <v>0</v>
      </c>
      <c r="C1366">
        <v>776</v>
      </c>
    </row>
    <row r="1367" spans="1:3" x14ac:dyDescent="0.3">
      <c r="A1367">
        <v>27260</v>
      </c>
      <c r="B1367">
        <v>0</v>
      </c>
      <c r="C1367">
        <v>774</v>
      </c>
    </row>
    <row r="1368" spans="1:3" x14ac:dyDescent="0.3">
      <c r="A1368">
        <v>27280</v>
      </c>
      <c r="B1368">
        <v>0</v>
      </c>
      <c r="C1368">
        <v>772</v>
      </c>
    </row>
    <row r="1369" spans="1:3" x14ac:dyDescent="0.3">
      <c r="A1369">
        <v>27300</v>
      </c>
      <c r="B1369">
        <v>0</v>
      </c>
      <c r="C1369">
        <v>770</v>
      </c>
    </row>
    <row r="1370" spans="1:3" x14ac:dyDescent="0.3">
      <c r="A1370">
        <v>27320</v>
      </c>
      <c r="B1370">
        <v>0</v>
      </c>
      <c r="C1370">
        <v>768</v>
      </c>
    </row>
    <row r="1371" spans="1:3" x14ac:dyDescent="0.3">
      <c r="A1371">
        <v>27340</v>
      </c>
      <c r="B1371">
        <v>0</v>
      </c>
      <c r="C1371">
        <v>766</v>
      </c>
    </row>
    <row r="1372" spans="1:3" x14ac:dyDescent="0.3">
      <c r="A1372">
        <v>27360</v>
      </c>
      <c r="B1372">
        <v>0</v>
      </c>
      <c r="C1372">
        <v>764</v>
      </c>
    </row>
    <row r="1373" spans="1:3" x14ac:dyDescent="0.3">
      <c r="A1373">
        <v>27380</v>
      </c>
      <c r="B1373">
        <v>0</v>
      </c>
      <c r="C1373">
        <v>762</v>
      </c>
    </row>
    <row r="1374" spans="1:3" x14ac:dyDescent="0.3">
      <c r="A1374">
        <v>27400</v>
      </c>
      <c r="B1374">
        <v>0</v>
      </c>
      <c r="C1374">
        <v>760</v>
      </c>
    </row>
    <row r="1375" spans="1:3" x14ac:dyDescent="0.3">
      <c r="A1375">
        <v>27420</v>
      </c>
      <c r="B1375">
        <v>0</v>
      </c>
      <c r="C1375">
        <v>758</v>
      </c>
    </row>
    <row r="1376" spans="1:3" x14ac:dyDescent="0.3">
      <c r="A1376">
        <v>27440</v>
      </c>
      <c r="B1376">
        <v>0</v>
      </c>
      <c r="C1376">
        <v>756</v>
      </c>
    </row>
    <row r="1377" spans="1:3" x14ac:dyDescent="0.3">
      <c r="A1377">
        <v>27460</v>
      </c>
      <c r="B1377">
        <v>0</v>
      </c>
      <c r="C1377">
        <v>754</v>
      </c>
    </row>
    <row r="1378" spans="1:3" x14ac:dyDescent="0.3">
      <c r="A1378">
        <v>27480</v>
      </c>
      <c r="B1378">
        <v>0</v>
      </c>
      <c r="C1378">
        <v>752</v>
      </c>
    </row>
    <row r="1379" spans="1:3" x14ac:dyDescent="0.3">
      <c r="A1379">
        <v>27500</v>
      </c>
      <c r="B1379">
        <v>0</v>
      </c>
      <c r="C1379">
        <v>750</v>
      </c>
    </row>
    <row r="1380" spans="1:3" x14ac:dyDescent="0.3">
      <c r="A1380">
        <v>27520</v>
      </c>
      <c r="B1380">
        <v>0</v>
      </c>
      <c r="C1380">
        <v>748</v>
      </c>
    </row>
    <row r="1381" spans="1:3" x14ac:dyDescent="0.3">
      <c r="A1381">
        <v>27540</v>
      </c>
      <c r="B1381">
        <v>0</v>
      </c>
      <c r="C1381">
        <v>746</v>
      </c>
    </row>
    <row r="1382" spans="1:3" x14ac:dyDescent="0.3">
      <c r="A1382">
        <v>27560</v>
      </c>
      <c r="B1382">
        <v>0</v>
      </c>
      <c r="C1382">
        <v>744</v>
      </c>
    </row>
    <row r="1383" spans="1:3" x14ac:dyDescent="0.3">
      <c r="A1383">
        <v>27580</v>
      </c>
      <c r="B1383">
        <v>0</v>
      </c>
      <c r="C1383">
        <v>742</v>
      </c>
    </row>
    <row r="1384" spans="1:3" x14ac:dyDescent="0.3">
      <c r="A1384">
        <v>27600</v>
      </c>
      <c r="B1384">
        <v>0</v>
      </c>
      <c r="C1384">
        <v>740</v>
      </c>
    </row>
    <row r="1385" spans="1:3" x14ac:dyDescent="0.3">
      <c r="A1385">
        <v>27620</v>
      </c>
      <c r="B1385">
        <v>0</v>
      </c>
      <c r="C1385">
        <v>738</v>
      </c>
    </row>
    <row r="1386" spans="1:3" x14ac:dyDescent="0.3">
      <c r="A1386">
        <v>27640</v>
      </c>
      <c r="B1386">
        <v>0</v>
      </c>
      <c r="C1386">
        <v>736</v>
      </c>
    </row>
    <row r="1387" spans="1:3" x14ac:dyDescent="0.3">
      <c r="A1387">
        <v>27660</v>
      </c>
      <c r="B1387">
        <v>0</v>
      </c>
      <c r="C1387">
        <v>734</v>
      </c>
    </row>
    <row r="1388" spans="1:3" x14ac:dyDescent="0.3">
      <c r="A1388">
        <v>27680</v>
      </c>
      <c r="B1388">
        <v>0</v>
      </c>
      <c r="C1388">
        <v>732</v>
      </c>
    </row>
    <row r="1389" spans="1:3" x14ac:dyDescent="0.3">
      <c r="A1389">
        <v>27700</v>
      </c>
      <c r="B1389">
        <v>0</v>
      </c>
      <c r="C1389">
        <v>730</v>
      </c>
    </row>
    <row r="1390" spans="1:3" x14ac:dyDescent="0.3">
      <c r="A1390">
        <v>27720</v>
      </c>
      <c r="B1390">
        <v>0</v>
      </c>
      <c r="C1390">
        <v>728</v>
      </c>
    </row>
    <row r="1391" spans="1:3" x14ac:dyDescent="0.3">
      <c r="A1391">
        <v>27740</v>
      </c>
      <c r="B1391">
        <v>0</v>
      </c>
      <c r="C1391">
        <v>726</v>
      </c>
    </row>
    <row r="1392" spans="1:3" x14ac:dyDescent="0.3">
      <c r="A1392">
        <v>27760</v>
      </c>
      <c r="B1392">
        <v>0</v>
      </c>
      <c r="C1392">
        <v>724</v>
      </c>
    </row>
    <row r="1393" spans="1:3" x14ac:dyDescent="0.3">
      <c r="A1393">
        <v>27780</v>
      </c>
      <c r="B1393">
        <v>0</v>
      </c>
      <c r="C1393">
        <v>722</v>
      </c>
    </row>
    <row r="1394" spans="1:3" x14ac:dyDescent="0.3">
      <c r="A1394">
        <v>27800</v>
      </c>
      <c r="B1394">
        <v>0</v>
      </c>
      <c r="C1394">
        <v>720</v>
      </c>
    </row>
    <row r="1395" spans="1:3" x14ac:dyDescent="0.3">
      <c r="A1395">
        <v>27820</v>
      </c>
      <c r="B1395">
        <v>0</v>
      </c>
      <c r="C1395">
        <v>718</v>
      </c>
    </row>
    <row r="1396" spans="1:3" x14ac:dyDescent="0.3">
      <c r="A1396">
        <v>27840</v>
      </c>
      <c r="B1396">
        <v>0</v>
      </c>
      <c r="C1396">
        <v>716</v>
      </c>
    </row>
    <row r="1397" spans="1:3" x14ac:dyDescent="0.3">
      <c r="A1397">
        <v>27860</v>
      </c>
      <c r="B1397">
        <v>0</v>
      </c>
      <c r="C1397">
        <v>714</v>
      </c>
    </row>
    <row r="1398" spans="1:3" x14ac:dyDescent="0.3">
      <c r="A1398">
        <v>27880</v>
      </c>
      <c r="B1398">
        <v>0</v>
      </c>
      <c r="C1398">
        <v>712</v>
      </c>
    </row>
    <row r="1399" spans="1:3" x14ac:dyDescent="0.3">
      <c r="A1399">
        <v>27900</v>
      </c>
      <c r="B1399">
        <v>0</v>
      </c>
      <c r="C1399">
        <v>710</v>
      </c>
    </row>
    <row r="1400" spans="1:3" x14ac:dyDescent="0.3">
      <c r="A1400">
        <v>27920</v>
      </c>
      <c r="B1400">
        <v>0</v>
      </c>
      <c r="C1400">
        <v>708</v>
      </c>
    </row>
    <row r="1401" spans="1:3" x14ac:dyDescent="0.3">
      <c r="A1401">
        <v>27940</v>
      </c>
      <c r="B1401">
        <v>0</v>
      </c>
      <c r="C1401">
        <v>706</v>
      </c>
    </row>
    <row r="1402" spans="1:3" x14ac:dyDescent="0.3">
      <c r="A1402">
        <v>27960</v>
      </c>
      <c r="B1402">
        <v>0</v>
      </c>
      <c r="C1402">
        <v>704</v>
      </c>
    </row>
    <row r="1403" spans="1:3" x14ac:dyDescent="0.3">
      <c r="A1403">
        <v>27980</v>
      </c>
      <c r="B1403">
        <v>0</v>
      </c>
      <c r="C1403">
        <v>702</v>
      </c>
    </row>
    <row r="1404" spans="1:3" x14ac:dyDescent="0.3">
      <c r="A1404">
        <v>28000</v>
      </c>
      <c r="B1404">
        <v>0</v>
      </c>
      <c r="C1404">
        <v>700</v>
      </c>
    </row>
    <row r="1405" spans="1:3" x14ac:dyDescent="0.3">
      <c r="A1405">
        <v>28020</v>
      </c>
      <c r="B1405">
        <v>0</v>
      </c>
      <c r="C1405">
        <v>698</v>
      </c>
    </row>
    <row r="1406" spans="1:3" x14ac:dyDescent="0.3">
      <c r="A1406">
        <v>28040</v>
      </c>
      <c r="B1406">
        <v>0</v>
      </c>
      <c r="C1406">
        <v>696</v>
      </c>
    </row>
    <row r="1407" spans="1:3" x14ac:dyDescent="0.3">
      <c r="A1407">
        <v>28060</v>
      </c>
      <c r="B1407">
        <v>0</v>
      </c>
      <c r="C1407">
        <v>694</v>
      </c>
    </row>
    <row r="1408" spans="1:3" x14ac:dyDescent="0.3">
      <c r="A1408">
        <v>28080</v>
      </c>
      <c r="B1408">
        <v>0</v>
      </c>
      <c r="C1408">
        <v>692</v>
      </c>
    </row>
    <row r="1409" spans="1:3" x14ac:dyDescent="0.3">
      <c r="A1409">
        <v>28100</v>
      </c>
      <c r="B1409">
        <v>0</v>
      </c>
      <c r="C1409">
        <v>690</v>
      </c>
    </row>
    <row r="1410" spans="1:3" x14ac:dyDescent="0.3">
      <c r="A1410">
        <v>28120</v>
      </c>
      <c r="B1410">
        <v>0</v>
      </c>
      <c r="C1410">
        <v>688</v>
      </c>
    </row>
    <row r="1411" spans="1:3" x14ac:dyDescent="0.3">
      <c r="A1411">
        <v>28140</v>
      </c>
      <c r="B1411">
        <v>0</v>
      </c>
      <c r="C1411">
        <v>686</v>
      </c>
    </row>
    <row r="1412" spans="1:3" x14ac:dyDescent="0.3">
      <c r="A1412">
        <v>28160</v>
      </c>
      <c r="B1412">
        <v>0</v>
      </c>
      <c r="C1412">
        <v>684</v>
      </c>
    </row>
    <row r="1413" spans="1:3" x14ac:dyDescent="0.3">
      <c r="A1413">
        <v>28180</v>
      </c>
      <c r="B1413">
        <v>0</v>
      </c>
      <c r="C1413">
        <v>682</v>
      </c>
    </row>
    <row r="1414" spans="1:3" x14ac:dyDescent="0.3">
      <c r="A1414">
        <v>28200</v>
      </c>
      <c r="B1414">
        <v>0</v>
      </c>
      <c r="C1414">
        <v>680</v>
      </c>
    </row>
    <row r="1415" spans="1:3" x14ac:dyDescent="0.3">
      <c r="A1415">
        <v>28220</v>
      </c>
      <c r="B1415">
        <v>0</v>
      </c>
      <c r="C1415">
        <v>678</v>
      </c>
    </row>
    <row r="1416" spans="1:3" x14ac:dyDescent="0.3">
      <c r="A1416">
        <v>28240</v>
      </c>
      <c r="B1416">
        <v>0</v>
      </c>
      <c r="C1416">
        <v>676</v>
      </c>
    </row>
    <row r="1417" spans="1:3" x14ac:dyDescent="0.3">
      <c r="A1417">
        <v>28260</v>
      </c>
      <c r="B1417">
        <v>0</v>
      </c>
      <c r="C1417">
        <v>674</v>
      </c>
    </row>
    <row r="1418" spans="1:3" x14ac:dyDescent="0.3">
      <c r="A1418">
        <v>28280</v>
      </c>
      <c r="B1418">
        <v>0</v>
      </c>
      <c r="C1418">
        <v>672</v>
      </c>
    </row>
    <row r="1419" spans="1:3" x14ac:dyDescent="0.3">
      <c r="A1419">
        <v>28300</v>
      </c>
      <c r="B1419">
        <v>0</v>
      </c>
      <c r="C1419">
        <v>670</v>
      </c>
    </row>
    <row r="1420" spans="1:3" x14ac:dyDescent="0.3">
      <c r="A1420">
        <v>28320</v>
      </c>
      <c r="B1420">
        <v>0</v>
      </c>
      <c r="C1420">
        <v>668</v>
      </c>
    </row>
    <row r="1421" spans="1:3" x14ac:dyDescent="0.3">
      <c r="A1421">
        <v>28340</v>
      </c>
      <c r="B1421">
        <v>0</v>
      </c>
      <c r="C1421">
        <v>666</v>
      </c>
    </row>
    <row r="1422" spans="1:3" x14ac:dyDescent="0.3">
      <c r="A1422">
        <v>28360</v>
      </c>
      <c r="B1422">
        <v>0</v>
      </c>
      <c r="C1422">
        <v>664</v>
      </c>
    </row>
    <row r="1423" spans="1:3" x14ac:dyDescent="0.3">
      <c r="A1423">
        <v>28380</v>
      </c>
      <c r="B1423">
        <v>0</v>
      </c>
      <c r="C1423">
        <v>662</v>
      </c>
    </row>
    <row r="1424" spans="1:3" x14ac:dyDescent="0.3">
      <c r="A1424">
        <v>28400</v>
      </c>
      <c r="B1424">
        <v>0</v>
      </c>
      <c r="C1424">
        <v>660</v>
      </c>
    </row>
    <row r="1425" spans="1:3" x14ac:dyDescent="0.3">
      <c r="A1425">
        <v>28420</v>
      </c>
      <c r="B1425">
        <v>0</v>
      </c>
      <c r="C1425">
        <v>658</v>
      </c>
    </row>
    <row r="1426" spans="1:3" x14ac:dyDescent="0.3">
      <c r="A1426">
        <v>28440</v>
      </c>
      <c r="B1426">
        <v>0</v>
      </c>
      <c r="C1426">
        <v>656</v>
      </c>
    </row>
    <row r="1427" spans="1:3" x14ac:dyDescent="0.3">
      <c r="A1427">
        <v>28460</v>
      </c>
      <c r="B1427">
        <v>0</v>
      </c>
      <c r="C1427">
        <v>654</v>
      </c>
    </row>
    <row r="1428" spans="1:3" x14ac:dyDescent="0.3">
      <c r="A1428">
        <v>28480</v>
      </c>
      <c r="B1428">
        <v>0</v>
      </c>
      <c r="C1428">
        <v>652</v>
      </c>
    </row>
    <row r="1429" spans="1:3" x14ac:dyDescent="0.3">
      <c r="A1429">
        <v>28500</v>
      </c>
      <c r="B1429">
        <v>0</v>
      </c>
      <c r="C1429">
        <v>650</v>
      </c>
    </row>
    <row r="1430" spans="1:3" x14ac:dyDescent="0.3">
      <c r="A1430">
        <v>28520</v>
      </c>
      <c r="B1430">
        <v>0</v>
      </c>
      <c r="C1430">
        <v>648</v>
      </c>
    </row>
    <row r="1431" spans="1:3" x14ac:dyDescent="0.3">
      <c r="A1431">
        <v>28540</v>
      </c>
      <c r="B1431">
        <v>0</v>
      </c>
      <c r="C1431">
        <v>646</v>
      </c>
    </row>
    <row r="1432" spans="1:3" x14ac:dyDescent="0.3">
      <c r="A1432">
        <v>28560</v>
      </c>
      <c r="B1432">
        <v>0</v>
      </c>
      <c r="C1432">
        <v>644</v>
      </c>
    </row>
    <row r="1433" spans="1:3" x14ac:dyDescent="0.3">
      <c r="A1433">
        <v>28580</v>
      </c>
      <c r="B1433">
        <v>0</v>
      </c>
      <c r="C1433">
        <v>642</v>
      </c>
    </row>
    <row r="1434" spans="1:3" x14ac:dyDescent="0.3">
      <c r="A1434">
        <v>28600</v>
      </c>
      <c r="B1434">
        <v>0</v>
      </c>
      <c r="C1434">
        <v>640</v>
      </c>
    </row>
    <row r="1435" spans="1:3" x14ac:dyDescent="0.3">
      <c r="A1435">
        <v>28620</v>
      </c>
      <c r="B1435">
        <v>0</v>
      </c>
      <c r="C1435">
        <v>638</v>
      </c>
    </row>
    <row r="1436" spans="1:3" x14ac:dyDescent="0.3">
      <c r="A1436">
        <v>28640</v>
      </c>
      <c r="B1436">
        <v>0</v>
      </c>
      <c r="C1436">
        <v>636</v>
      </c>
    </row>
    <row r="1437" spans="1:3" x14ac:dyDescent="0.3">
      <c r="A1437">
        <v>28660</v>
      </c>
      <c r="B1437">
        <v>0</v>
      </c>
      <c r="C1437">
        <v>634</v>
      </c>
    </row>
    <row r="1438" spans="1:3" x14ac:dyDescent="0.3">
      <c r="A1438">
        <v>28680</v>
      </c>
      <c r="B1438">
        <v>0</v>
      </c>
      <c r="C1438">
        <v>632</v>
      </c>
    </row>
    <row r="1439" spans="1:3" x14ac:dyDescent="0.3">
      <c r="A1439">
        <v>28700</v>
      </c>
      <c r="B1439">
        <v>0</v>
      </c>
      <c r="C1439">
        <v>630</v>
      </c>
    </row>
    <row r="1440" spans="1:3" x14ac:dyDescent="0.3">
      <c r="A1440">
        <v>28720</v>
      </c>
      <c r="B1440">
        <v>0</v>
      </c>
      <c r="C1440">
        <v>628</v>
      </c>
    </row>
    <row r="1441" spans="1:3" x14ac:dyDescent="0.3">
      <c r="A1441">
        <v>28740</v>
      </c>
      <c r="B1441">
        <v>0</v>
      </c>
      <c r="C1441">
        <v>626</v>
      </c>
    </row>
    <row r="1442" spans="1:3" x14ac:dyDescent="0.3">
      <c r="A1442">
        <v>28760</v>
      </c>
      <c r="B1442">
        <v>0</v>
      </c>
      <c r="C1442">
        <v>624</v>
      </c>
    </row>
    <row r="1443" spans="1:3" x14ac:dyDescent="0.3">
      <c r="A1443">
        <v>28780</v>
      </c>
      <c r="B1443">
        <v>0</v>
      </c>
      <c r="C1443">
        <v>622</v>
      </c>
    </row>
    <row r="1444" spans="1:3" x14ac:dyDescent="0.3">
      <c r="A1444">
        <v>28800</v>
      </c>
      <c r="B1444">
        <v>0</v>
      </c>
      <c r="C1444">
        <v>620</v>
      </c>
    </row>
    <row r="1445" spans="1:3" x14ac:dyDescent="0.3">
      <c r="A1445">
        <v>28820</v>
      </c>
      <c r="B1445">
        <v>0</v>
      </c>
      <c r="C1445">
        <v>618</v>
      </c>
    </row>
    <row r="1446" spans="1:3" x14ac:dyDescent="0.3">
      <c r="A1446">
        <v>28840</v>
      </c>
      <c r="B1446">
        <v>0</v>
      </c>
      <c r="C1446">
        <v>616</v>
      </c>
    </row>
    <row r="1447" spans="1:3" x14ac:dyDescent="0.3">
      <c r="A1447">
        <v>28860</v>
      </c>
      <c r="B1447">
        <v>0</v>
      </c>
      <c r="C1447">
        <v>614</v>
      </c>
    </row>
    <row r="1448" spans="1:3" x14ac:dyDescent="0.3">
      <c r="A1448">
        <v>28880</v>
      </c>
      <c r="B1448">
        <v>0</v>
      </c>
      <c r="C1448">
        <v>612</v>
      </c>
    </row>
    <row r="1449" spans="1:3" x14ac:dyDescent="0.3">
      <c r="A1449">
        <v>28900</v>
      </c>
      <c r="B1449">
        <v>0</v>
      </c>
      <c r="C1449">
        <v>610</v>
      </c>
    </row>
    <row r="1450" spans="1:3" x14ac:dyDescent="0.3">
      <c r="A1450">
        <v>28920</v>
      </c>
      <c r="B1450">
        <v>0</v>
      </c>
      <c r="C1450">
        <v>608</v>
      </c>
    </row>
    <row r="1451" spans="1:3" x14ac:dyDescent="0.3">
      <c r="A1451">
        <v>28940</v>
      </c>
      <c r="B1451">
        <v>0</v>
      </c>
      <c r="C1451">
        <v>606</v>
      </c>
    </row>
    <row r="1452" spans="1:3" x14ac:dyDescent="0.3">
      <c r="A1452">
        <v>28960</v>
      </c>
      <c r="B1452">
        <v>0</v>
      </c>
      <c r="C1452">
        <v>604</v>
      </c>
    </row>
    <row r="1453" spans="1:3" x14ac:dyDescent="0.3">
      <c r="A1453">
        <v>28980</v>
      </c>
      <c r="B1453">
        <v>0</v>
      </c>
      <c r="C1453">
        <v>602</v>
      </c>
    </row>
    <row r="1454" spans="1:3" x14ac:dyDescent="0.3">
      <c r="A1454">
        <v>29000</v>
      </c>
      <c r="B1454">
        <v>0</v>
      </c>
      <c r="C1454">
        <v>600</v>
      </c>
    </row>
    <row r="1455" spans="1:3" x14ac:dyDescent="0.3">
      <c r="A1455">
        <v>29020</v>
      </c>
      <c r="B1455">
        <v>0</v>
      </c>
      <c r="C1455">
        <v>598</v>
      </c>
    </row>
    <row r="1456" spans="1:3" x14ac:dyDescent="0.3">
      <c r="A1456">
        <v>29040</v>
      </c>
      <c r="B1456">
        <v>0</v>
      </c>
      <c r="C1456">
        <v>596</v>
      </c>
    </row>
    <row r="1457" spans="1:3" x14ac:dyDescent="0.3">
      <c r="A1457">
        <v>29060</v>
      </c>
      <c r="B1457">
        <v>0</v>
      </c>
      <c r="C1457">
        <v>594</v>
      </c>
    </row>
    <row r="1458" spans="1:3" x14ac:dyDescent="0.3">
      <c r="A1458">
        <v>29080</v>
      </c>
      <c r="B1458">
        <v>0</v>
      </c>
      <c r="C1458">
        <v>592</v>
      </c>
    </row>
    <row r="1459" spans="1:3" x14ac:dyDescent="0.3">
      <c r="A1459">
        <v>29100</v>
      </c>
      <c r="B1459">
        <v>0</v>
      </c>
      <c r="C1459">
        <v>590</v>
      </c>
    </row>
    <row r="1460" spans="1:3" x14ac:dyDescent="0.3">
      <c r="A1460">
        <v>29120</v>
      </c>
      <c r="B1460">
        <v>0</v>
      </c>
      <c r="C1460">
        <v>588</v>
      </c>
    </row>
    <row r="1461" spans="1:3" x14ac:dyDescent="0.3">
      <c r="A1461">
        <v>29140</v>
      </c>
      <c r="B1461">
        <v>0</v>
      </c>
      <c r="C1461">
        <v>586</v>
      </c>
    </row>
    <row r="1462" spans="1:3" x14ac:dyDescent="0.3">
      <c r="A1462">
        <v>29160</v>
      </c>
      <c r="B1462">
        <v>0</v>
      </c>
      <c r="C1462">
        <v>584</v>
      </c>
    </row>
    <row r="1463" spans="1:3" x14ac:dyDescent="0.3">
      <c r="A1463">
        <v>29180</v>
      </c>
      <c r="B1463">
        <v>0</v>
      </c>
      <c r="C1463">
        <v>582</v>
      </c>
    </row>
    <row r="1464" spans="1:3" x14ac:dyDescent="0.3">
      <c r="A1464">
        <v>29200</v>
      </c>
      <c r="B1464">
        <v>0</v>
      </c>
      <c r="C1464">
        <v>580</v>
      </c>
    </row>
    <row r="1465" spans="1:3" x14ac:dyDescent="0.3">
      <c r="A1465">
        <v>29220</v>
      </c>
      <c r="B1465">
        <v>0</v>
      </c>
      <c r="C1465">
        <v>578</v>
      </c>
    </row>
    <row r="1466" spans="1:3" x14ac:dyDescent="0.3">
      <c r="A1466">
        <v>29240</v>
      </c>
      <c r="B1466">
        <v>0</v>
      </c>
      <c r="C1466">
        <v>576</v>
      </c>
    </row>
    <row r="1467" spans="1:3" x14ac:dyDescent="0.3">
      <c r="A1467">
        <v>29260</v>
      </c>
      <c r="B1467">
        <v>0</v>
      </c>
      <c r="C1467">
        <v>574</v>
      </c>
    </row>
    <row r="1468" spans="1:3" x14ac:dyDescent="0.3">
      <c r="A1468">
        <v>29280</v>
      </c>
      <c r="B1468">
        <v>0</v>
      </c>
      <c r="C1468">
        <v>572</v>
      </c>
    </row>
    <row r="1469" spans="1:3" x14ac:dyDescent="0.3">
      <c r="A1469">
        <v>29300</v>
      </c>
      <c r="B1469">
        <v>0</v>
      </c>
      <c r="C1469">
        <v>570</v>
      </c>
    </row>
    <row r="1470" spans="1:3" x14ac:dyDescent="0.3">
      <c r="A1470">
        <v>29320</v>
      </c>
      <c r="B1470">
        <v>0</v>
      </c>
      <c r="C1470">
        <v>568</v>
      </c>
    </row>
    <row r="1471" spans="1:3" x14ac:dyDescent="0.3">
      <c r="A1471">
        <v>29340</v>
      </c>
      <c r="B1471">
        <v>0</v>
      </c>
      <c r="C1471">
        <v>566</v>
      </c>
    </row>
    <row r="1472" spans="1:3" x14ac:dyDescent="0.3">
      <c r="A1472">
        <v>29360</v>
      </c>
      <c r="B1472">
        <v>0</v>
      </c>
      <c r="C1472">
        <v>564</v>
      </c>
    </row>
    <row r="1473" spans="1:3" x14ac:dyDescent="0.3">
      <c r="A1473">
        <v>29380</v>
      </c>
      <c r="B1473">
        <v>0</v>
      </c>
      <c r="C1473">
        <v>562</v>
      </c>
    </row>
    <row r="1474" spans="1:3" x14ac:dyDescent="0.3">
      <c r="A1474">
        <v>29400</v>
      </c>
      <c r="B1474">
        <v>0</v>
      </c>
      <c r="C1474">
        <v>560</v>
      </c>
    </row>
    <row r="1475" spans="1:3" x14ac:dyDescent="0.3">
      <c r="A1475">
        <v>29420</v>
      </c>
      <c r="B1475">
        <v>0</v>
      </c>
      <c r="C1475">
        <v>558</v>
      </c>
    </row>
    <row r="1476" spans="1:3" x14ac:dyDescent="0.3">
      <c r="A1476">
        <v>29440</v>
      </c>
      <c r="B1476">
        <v>0</v>
      </c>
      <c r="C1476">
        <v>556</v>
      </c>
    </row>
    <row r="1477" spans="1:3" x14ac:dyDescent="0.3">
      <c r="A1477">
        <v>29460</v>
      </c>
      <c r="B1477">
        <v>0</v>
      </c>
      <c r="C1477">
        <v>554</v>
      </c>
    </row>
    <row r="1478" spans="1:3" x14ac:dyDescent="0.3">
      <c r="A1478">
        <v>29480</v>
      </c>
      <c r="B1478">
        <v>0</v>
      </c>
      <c r="C1478">
        <v>552</v>
      </c>
    </row>
    <row r="1479" spans="1:3" x14ac:dyDescent="0.3">
      <c r="A1479">
        <v>29500</v>
      </c>
      <c r="B1479">
        <v>0</v>
      </c>
      <c r="C1479">
        <v>550</v>
      </c>
    </row>
    <row r="1480" spans="1:3" x14ac:dyDescent="0.3">
      <c r="A1480">
        <v>29520</v>
      </c>
      <c r="B1480">
        <v>0</v>
      </c>
      <c r="C1480">
        <v>548</v>
      </c>
    </row>
    <row r="1481" spans="1:3" x14ac:dyDescent="0.3">
      <c r="A1481">
        <v>29540</v>
      </c>
      <c r="B1481">
        <v>0</v>
      </c>
      <c r="C1481">
        <v>546</v>
      </c>
    </row>
    <row r="1482" spans="1:3" x14ac:dyDescent="0.3">
      <c r="A1482">
        <v>29560</v>
      </c>
      <c r="B1482">
        <v>0</v>
      </c>
      <c r="C1482">
        <v>544</v>
      </c>
    </row>
    <row r="1483" spans="1:3" x14ac:dyDescent="0.3">
      <c r="A1483">
        <v>29580</v>
      </c>
      <c r="B1483">
        <v>0</v>
      </c>
      <c r="C1483">
        <v>542</v>
      </c>
    </row>
    <row r="1484" spans="1:3" x14ac:dyDescent="0.3">
      <c r="A1484">
        <v>29600</v>
      </c>
      <c r="B1484">
        <v>0</v>
      </c>
      <c r="C1484">
        <v>540</v>
      </c>
    </row>
    <row r="1485" spans="1:3" x14ac:dyDescent="0.3">
      <c r="A1485">
        <v>29620</v>
      </c>
      <c r="B1485">
        <v>0</v>
      </c>
      <c r="C1485">
        <v>538</v>
      </c>
    </row>
    <row r="1486" spans="1:3" x14ac:dyDescent="0.3">
      <c r="A1486">
        <v>29640</v>
      </c>
      <c r="B1486">
        <v>0</v>
      </c>
      <c r="C1486">
        <v>536</v>
      </c>
    </row>
    <row r="1487" spans="1:3" x14ac:dyDescent="0.3">
      <c r="A1487">
        <v>29660</v>
      </c>
      <c r="B1487">
        <v>0</v>
      </c>
      <c r="C1487">
        <v>534</v>
      </c>
    </row>
    <row r="1488" spans="1:3" x14ac:dyDescent="0.3">
      <c r="A1488">
        <v>29680</v>
      </c>
      <c r="B1488">
        <v>0</v>
      </c>
      <c r="C1488">
        <v>532</v>
      </c>
    </row>
    <row r="1489" spans="1:3" x14ac:dyDescent="0.3">
      <c r="A1489">
        <v>29700</v>
      </c>
      <c r="B1489">
        <v>0</v>
      </c>
      <c r="C1489">
        <v>530</v>
      </c>
    </row>
    <row r="1490" spans="1:3" x14ac:dyDescent="0.3">
      <c r="A1490">
        <v>29720</v>
      </c>
      <c r="B1490">
        <v>0</v>
      </c>
      <c r="C1490">
        <v>528</v>
      </c>
    </row>
    <row r="1491" spans="1:3" x14ac:dyDescent="0.3">
      <c r="A1491">
        <v>29740</v>
      </c>
      <c r="B1491">
        <v>0</v>
      </c>
      <c r="C1491">
        <v>526</v>
      </c>
    </row>
    <row r="1492" spans="1:3" x14ac:dyDescent="0.3">
      <c r="A1492">
        <v>29760</v>
      </c>
      <c r="B1492">
        <v>0</v>
      </c>
      <c r="C1492">
        <v>524</v>
      </c>
    </row>
    <row r="1493" spans="1:3" x14ac:dyDescent="0.3">
      <c r="A1493">
        <v>29780</v>
      </c>
      <c r="B1493">
        <v>0</v>
      </c>
      <c r="C1493">
        <v>522</v>
      </c>
    </row>
    <row r="1494" spans="1:3" x14ac:dyDescent="0.3">
      <c r="A1494">
        <v>29800</v>
      </c>
      <c r="B1494">
        <v>0</v>
      </c>
      <c r="C1494">
        <v>520</v>
      </c>
    </row>
    <row r="1495" spans="1:3" x14ac:dyDescent="0.3">
      <c r="A1495">
        <v>29820</v>
      </c>
      <c r="B1495">
        <v>0</v>
      </c>
      <c r="C1495">
        <v>518</v>
      </c>
    </row>
    <row r="1496" spans="1:3" x14ac:dyDescent="0.3">
      <c r="A1496">
        <v>29840</v>
      </c>
      <c r="B1496">
        <v>0</v>
      </c>
      <c r="C1496">
        <v>516</v>
      </c>
    </row>
    <row r="1497" spans="1:3" x14ac:dyDescent="0.3">
      <c r="A1497">
        <v>29860</v>
      </c>
      <c r="B1497">
        <v>0</v>
      </c>
      <c r="C1497">
        <v>514</v>
      </c>
    </row>
    <row r="1498" spans="1:3" x14ac:dyDescent="0.3">
      <c r="A1498">
        <v>29880</v>
      </c>
      <c r="B1498">
        <v>0</v>
      </c>
      <c r="C1498">
        <v>512</v>
      </c>
    </row>
    <row r="1499" spans="1:3" x14ac:dyDescent="0.3">
      <c r="A1499">
        <v>29900</v>
      </c>
      <c r="B1499">
        <v>0</v>
      </c>
      <c r="C1499">
        <v>510</v>
      </c>
    </row>
    <row r="1500" spans="1:3" x14ac:dyDescent="0.3">
      <c r="A1500">
        <v>29920</v>
      </c>
      <c r="B1500">
        <v>0</v>
      </c>
      <c r="C1500">
        <v>508</v>
      </c>
    </row>
    <row r="1501" spans="1:3" x14ac:dyDescent="0.3">
      <c r="A1501">
        <v>29940</v>
      </c>
      <c r="B1501">
        <v>0</v>
      </c>
      <c r="C1501">
        <v>506</v>
      </c>
    </row>
    <row r="1502" spans="1:3" x14ac:dyDescent="0.3">
      <c r="A1502">
        <v>29960</v>
      </c>
      <c r="B1502">
        <v>0</v>
      </c>
      <c r="C1502">
        <v>504</v>
      </c>
    </row>
    <row r="1503" spans="1:3" x14ac:dyDescent="0.3">
      <c r="A1503">
        <v>29980</v>
      </c>
      <c r="B1503">
        <v>0</v>
      </c>
      <c r="C1503">
        <v>502</v>
      </c>
    </row>
    <row r="1504" spans="1:3" x14ac:dyDescent="0.3">
      <c r="A1504">
        <v>30000</v>
      </c>
      <c r="B1504">
        <v>0</v>
      </c>
      <c r="C1504">
        <v>500</v>
      </c>
    </row>
    <row r="1505" spans="1:3" x14ac:dyDescent="0.3">
      <c r="A1505">
        <v>30020</v>
      </c>
      <c r="B1505">
        <v>0</v>
      </c>
      <c r="C1505">
        <v>0</v>
      </c>
    </row>
    <row r="1506" spans="1:3" x14ac:dyDescent="0.3">
      <c r="A1506">
        <v>30040</v>
      </c>
      <c r="B1506">
        <v>0</v>
      </c>
      <c r="C1506">
        <v>0</v>
      </c>
    </row>
    <row r="1507" spans="1:3" x14ac:dyDescent="0.3">
      <c r="A1507">
        <v>30060</v>
      </c>
      <c r="B1507">
        <v>0</v>
      </c>
      <c r="C1507">
        <v>0</v>
      </c>
    </row>
    <row r="1508" spans="1:3" x14ac:dyDescent="0.3">
      <c r="A1508">
        <v>30080</v>
      </c>
      <c r="B1508">
        <v>0</v>
      </c>
      <c r="C1508">
        <v>0</v>
      </c>
    </row>
    <row r="1509" spans="1:3" x14ac:dyDescent="0.3">
      <c r="A1509">
        <v>30100</v>
      </c>
      <c r="B1509">
        <v>0</v>
      </c>
      <c r="C1509">
        <v>0</v>
      </c>
    </row>
    <row r="1510" spans="1:3" x14ac:dyDescent="0.3">
      <c r="A1510">
        <v>30120</v>
      </c>
      <c r="B1510">
        <v>0</v>
      </c>
      <c r="C1510">
        <v>0</v>
      </c>
    </row>
    <row r="1511" spans="1:3" x14ac:dyDescent="0.3">
      <c r="A1511">
        <v>30140</v>
      </c>
      <c r="B1511">
        <v>0</v>
      </c>
      <c r="C1511">
        <v>0</v>
      </c>
    </row>
    <row r="1512" spans="1:3" x14ac:dyDescent="0.3">
      <c r="A1512">
        <v>30160</v>
      </c>
      <c r="B1512">
        <v>0</v>
      </c>
      <c r="C1512">
        <v>0</v>
      </c>
    </row>
    <row r="1513" spans="1:3" x14ac:dyDescent="0.3">
      <c r="A1513">
        <v>30180</v>
      </c>
      <c r="B1513">
        <v>0</v>
      </c>
      <c r="C1513">
        <v>0</v>
      </c>
    </row>
    <row r="1514" spans="1:3" x14ac:dyDescent="0.3">
      <c r="A1514">
        <v>30200</v>
      </c>
      <c r="B1514">
        <v>0</v>
      </c>
      <c r="C1514">
        <v>0</v>
      </c>
    </row>
    <row r="1515" spans="1:3" x14ac:dyDescent="0.3">
      <c r="A1515">
        <v>30220</v>
      </c>
      <c r="B1515">
        <v>0</v>
      </c>
      <c r="C1515">
        <v>0</v>
      </c>
    </row>
    <row r="1516" spans="1:3" x14ac:dyDescent="0.3">
      <c r="A1516">
        <v>30240</v>
      </c>
      <c r="B1516">
        <v>0</v>
      </c>
      <c r="C1516">
        <v>0</v>
      </c>
    </row>
    <row r="1517" spans="1:3" x14ac:dyDescent="0.3">
      <c r="A1517">
        <v>30260</v>
      </c>
      <c r="B1517">
        <v>0</v>
      </c>
      <c r="C1517">
        <v>0</v>
      </c>
    </row>
    <row r="1518" spans="1:3" x14ac:dyDescent="0.3">
      <c r="A1518">
        <v>30280</v>
      </c>
      <c r="B1518">
        <v>0</v>
      </c>
      <c r="C1518">
        <v>0</v>
      </c>
    </row>
    <row r="1519" spans="1:3" x14ac:dyDescent="0.3">
      <c r="A1519">
        <v>30300</v>
      </c>
      <c r="B1519">
        <v>0</v>
      </c>
      <c r="C1519">
        <v>0</v>
      </c>
    </row>
    <row r="1520" spans="1:3" x14ac:dyDescent="0.3">
      <c r="A1520">
        <v>30320</v>
      </c>
      <c r="B1520">
        <v>0</v>
      </c>
      <c r="C1520">
        <v>0</v>
      </c>
    </row>
    <row r="1521" spans="1:3" x14ac:dyDescent="0.3">
      <c r="A1521">
        <v>30340</v>
      </c>
      <c r="B1521">
        <v>0</v>
      </c>
      <c r="C1521">
        <v>0</v>
      </c>
    </row>
    <row r="1522" spans="1:3" x14ac:dyDescent="0.3">
      <c r="A1522">
        <v>30360</v>
      </c>
      <c r="B1522">
        <v>0</v>
      </c>
      <c r="C1522">
        <v>0</v>
      </c>
    </row>
    <row r="1523" spans="1:3" x14ac:dyDescent="0.3">
      <c r="A1523">
        <v>30380</v>
      </c>
      <c r="B1523">
        <v>0</v>
      </c>
      <c r="C1523">
        <v>0</v>
      </c>
    </row>
    <row r="1524" spans="1:3" x14ac:dyDescent="0.3">
      <c r="A1524">
        <v>30400</v>
      </c>
      <c r="B1524">
        <v>0</v>
      </c>
      <c r="C1524">
        <v>0</v>
      </c>
    </row>
    <row r="1525" spans="1:3" x14ac:dyDescent="0.3">
      <c r="A1525">
        <v>30420</v>
      </c>
      <c r="B1525">
        <v>0</v>
      </c>
      <c r="C1525">
        <v>0</v>
      </c>
    </row>
    <row r="1526" spans="1:3" x14ac:dyDescent="0.3">
      <c r="A1526">
        <v>30440</v>
      </c>
      <c r="B1526">
        <v>0</v>
      </c>
      <c r="C1526">
        <v>0</v>
      </c>
    </row>
    <row r="1527" spans="1:3" x14ac:dyDescent="0.3">
      <c r="A1527">
        <v>30460</v>
      </c>
      <c r="B1527">
        <v>0</v>
      </c>
      <c r="C1527">
        <v>0</v>
      </c>
    </row>
    <row r="1528" spans="1:3" x14ac:dyDescent="0.3">
      <c r="A1528">
        <v>30480</v>
      </c>
      <c r="B1528">
        <v>0</v>
      </c>
      <c r="C1528">
        <v>0</v>
      </c>
    </row>
    <row r="1529" spans="1:3" x14ac:dyDescent="0.3">
      <c r="A1529">
        <v>30500</v>
      </c>
      <c r="B1529">
        <v>0</v>
      </c>
      <c r="C1529">
        <v>0</v>
      </c>
    </row>
    <row r="1530" spans="1:3" x14ac:dyDescent="0.3">
      <c r="A1530">
        <v>30520</v>
      </c>
      <c r="B1530">
        <v>0</v>
      </c>
      <c r="C1530">
        <v>0</v>
      </c>
    </row>
    <row r="1531" spans="1:3" x14ac:dyDescent="0.3">
      <c r="A1531">
        <v>30540</v>
      </c>
      <c r="B1531">
        <v>0</v>
      </c>
      <c r="C1531">
        <v>0</v>
      </c>
    </row>
    <row r="1532" spans="1:3" x14ac:dyDescent="0.3">
      <c r="A1532">
        <v>30560</v>
      </c>
      <c r="B1532">
        <v>0</v>
      </c>
      <c r="C1532">
        <v>0</v>
      </c>
    </row>
    <row r="1533" spans="1:3" x14ac:dyDescent="0.3">
      <c r="A1533">
        <v>30580</v>
      </c>
      <c r="B1533">
        <v>0</v>
      </c>
      <c r="C1533">
        <v>0</v>
      </c>
    </row>
    <row r="1534" spans="1:3" x14ac:dyDescent="0.3">
      <c r="A1534">
        <v>30600</v>
      </c>
      <c r="B1534">
        <v>0</v>
      </c>
      <c r="C1534">
        <v>0</v>
      </c>
    </row>
    <row r="1535" spans="1:3" x14ac:dyDescent="0.3">
      <c r="A1535">
        <v>30620</v>
      </c>
      <c r="B1535">
        <v>0</v>
      </c>
      <c r="C1535">
        <v>0</v>
      </c>
    </row>
    <row r="1536" spans="1:3" x14ac:dyDescent="0.3">
      <c r="A1536">
        <v>30640</v>
      </c>
      <c r="B1536">
        <v>0</v>
      </c>
      <c r="C1536">
        <v>0</v>
      </c>
    </row>
    <row r="1537" spans="1:3" x14ac:dyDescent="0.3">
      <c r="A1537">
        <v>30660</v>
      </c>
      <c r="B1537">
        <v>0</v>
      </c>
      <c r="C1537">
        <v>0</v>
      </c>
    </row>
    <row r="1538" spans="1:3" x14ac:dyDescent="0.3">
      <c r="A1538">
        <v>30680</v>
      </c>
      <c r="B1538">
        <v>0</v>
      </c>
      <c r="C1538">
        <v>0</v>
      </c>
    </row>
    <row r="1539" spans="1:3" x14ac:dyDescent="0.3">
      <c r="A1539">
        <v>30700</v>
      </c>
      <c r="B1539">
        <v>0</v>
      </c>
      <c r="C1539">
        <v>0</v>
      </c>
    </row>
    <row r="1540" spans="1:3" x14ac:dyDescent="0.3">
      <c r="A1540">
        <v>30720</v>
      </c>
      <c r="B1540">
        <v>0</v>
      </c>
      <c r="C1540">
        <v>0</v>
      </c>
    </row>
    <row r="1541" spans="1:3" x14ac:dyDescent="0.3">
      <c r="A1541">
        <v>30740</v>
      </c>
      <c r="B1541">
        <v>0</v>
      </c>
      <c r="C1541">
        <v>0</v>
      </c>
    </row>
    <row r="1542" spans="1:3" x14ac:dyDescent="0.3">
      <c r="A1542">
        <v>30760</v>
      </c>
      <c r="B1542">
        <v>0</v>
      </c>
      <c r="C1542">
        <v>0</v>
      </c>
    </row>
    <row r="1543" spans="1:3" x14ac:dyDescent="0.3">
      <c r="A1543">
        <v>30780</v>
      </c>
      <c r="B1543">
        <v>0</v>
      </c>
      <c r="C1543">
        <v>0</v>
      </c>
    </row>
    <row r="1544" spans="1:3" x14ac:dyDescent="0.3">
      <c r="A1544">
        <v>30800</v>
      </c>
      <c r="B1544">
        <v>0</v>
      </c>
      <c r="C1544">
        <v>0</v>
      </c>
    </row>
    <row r="1545" spans="1:3" x14ac:dyDescent="0.3">
      <c r="A1545">
        <v>30820</v>
      </c>
      <c r="B1545">
        <v>0</v>
      </c>
      <c r="C1545">
        <v>0</v>
      </c>
    </row>
    <row r="1546" spans="1:3" x14ac:dyDescent="0.3">
      <c r="A1546">
        <v>30840</v>
      </c>
      <c r="B1546">
        <v>0</v>
      </c>
      <c r="C1546">
        <v>0</v>
      </c>
    </row>
    <row r="1547" spans="1:3" x14ac:dyDescent="0.3">
      <c r="A1547">
        <v>30860</v>
      </c>
      <c r="B1547">
        <v>0</v>
      </c>
      <c r="C1547">
        <v>0</v>
      </c>
    </row>
    <row r="1548" spans="1:3" x14ac:dyDescent="0.3">
      <c r="A1548">
        <v>30880</v>
      </c>
      <c r="B1548">
        <v>0</v>
      </c>
      <c r="C1548">
        <v>0</v>
      </c>
    </row>
    <row r="1549" spans="1:3" x14ac:dyDescent="0.3">
      <c r="A1549">
        <v>30900</v>
      </c>
      <c r="B1549">
        <v>0</v>
      </c>
      <c r="C1549">
        <v>0</v>
      </c>
    </row>
    <row r="1550" spans="1:3" x14ac:dyDescent="0.3">
      <c r="A1550">
        <v>30920</v>
      </c>
      <c r="B1550">
        <v>0</v>
      </c>
      <c r="C1550">
        <v>0</v>
      </c>
    </row>
    <row r="1551" spans="1:3" x14ac:dyDescent="0.3">
      <c r="A1551">
        <v>30940</v>
      </c>
      <c r="B1551">
        <v>0</v>
      </c>
      <c r="C1551">
        <v>0</v>
      </c>
    </row>
    <row r="1552" spans="1:3" x14ac:dyDescent="0.3">
      <c r="A1552">
        <v>30960</v>
      </c>
      <c r="B1552">
        <v>0</v>
      </c>
      <c r="C1552">
        <v>0</v>
      </c>
    </row>
    <row r="1553" spans="1:3" x14ac:dyDescent="0.3">
      <c r="A1553">
        <v>30980</v>
      </c>
      <c r="B1553">
        <v>0</v>
      </c>
      <c r="C1553">
        <v>0</v>
      </c>
    </row>
    <row r="1554" spans="1:3" x14ac:dyDescent="0.3">
      <c r="A1554">
        <v>31000</v>
      </c>
      <c r="B1554">
        <v>0</v>
      </c>
      <c r="C1554">
        <v>0</v>
      </c>
    </row>
    <row r="1555" spans="1:3" x14ac:dyDescent="0.3">
      <c r="A1555">
        <v>31020</v>
      </c>
      <c r="B1555">
        <v>0</v>
      </c>
      <c r="C1555">
        <v>0</v>
      </c>
    </row>
    <row r="1556" spans="1:3" x14ac:dyDescent="0.3">
      <c r="A1556">
        <v>31040</v>
      </c>
      <c r="B1556">
        <v>0</v>
      </c>
      <c r="C1556">
        <v>0</v>
      </c>
    </row>
    <row r="1557" spans="1:3" x14ac:dyDescent="0.3">
      <c r="A1557">
        <v>31060</v>
      </c>
      <c r="B1557">
        <v>0</v>
      </c>
      <c r="C1557">
        <v>0</v>
      </c>
    </row>
    <row r="1558" spans="1:3" x14ac:dyDescent="0.3">
      <c r="A1558">
        <v>31080</v>
      </c>
      <c r="B1558">
        <v>0</v>
      </c>
      <c r="C1558">
        <v>0</v>
      </c>
    </row>
    <row r="1559" spans="1:3" x14ac:dyDescent="0.3">
      <c r="A1559">
        <v>31100</v>
      </c>
      <c r="B1559">
        <v>0</v>
      </c>
      <c r="C1559">
        <v>0</v>
      </c>
    </row>
    <row r="1560" spans="1:3" x14ac:dyDescent="0.3">
      <c r="A1560">
        <v>31120</v>
      </c>
      <c r="B1560">
        <v>0</v>
      </c>
      <c r="C1560">
        <v>0</v>
      </c>
    </row>
    <row r="1561" spans="1:3" x14ac:dyDescent="0.3">
      <c r="A1561">
        <v>31140</v>
      </c>
      <c r="B1561">
        <v>0</v>
      </c>
      <c r="C1561">
        <v>0</v>
      </c>
    </row>
    <row r="1562" spans="1:3" x14ac:dyDescent="0.3">
      <c r="A1562">
        <v>31160</v>
      </c>
      <c r="B1562">
        <v>0</v>
      </c>
      <c r="C1562">
        <v>0</v>
      </c>
    </row>
    <row r="1563" spans="1:3" x14ac:dyDescent="0.3">
      <c r="A1563">
        <v>31180</v>
      </c>
      <c r="B1563">
        <v>0</v>
      </c>
      <c r="C1563">
        <v>0</v>
      </c>
    </row>
    <row r="1564" spans="1:3" x14ac:dyDescent="0.3">
      <c r="A1564">
        <v>31200</v>
      </c>
      <c r="B1564">
        <v>0</v>
      </c>
      <c r="C1564">
        <v>0</v>
      </c>
    </row>
    <row r="1565" spans="1:3" x14ac:dyDescent="0.3">
      <c r="A1565">
        <v>31220</v>
      </c>
      <c r="B1565">
        <v>0</v>
      </c>
      <c r="C1565">
        <v>0</v>
      </c>
    </row>
    <row r="1566" spans="1:3" x14ac:dyDescent="0.3">
      <c r="A1566">
        <v>31240</v>
      </c>
      <c r="B1566">
        <v>0</v>
      </c>
      <c r="C1566">
        <v>0</v>
      </c>
    </row>
    <row r="1567" spans="1:3" x14ac:dyDescent="0.3">
      <c r="A1567">
        <v>31260</v>
      </c>
      <c r="B1567">
        <v>0</v>
      </c>
      <c r="C1567">
        <v>0</v>
      </c>
    </row>
    <row r="1568" spans="1:3" x14ac:dyDescent="0.3">
      <c r="A1568">
        <v>31280</v>
      </c>
      <c r="B1568">
        <v>0</v>
      </c>
      <c r="C1568">
        <v>0</v>
      </c>
    </row>
    <row r="1569" spans="1:3" x14ac:dyDescent="0.3">
      <c r="A1569">
        <v>31300</v>
      </c>
      <c r="B1569">
        <v>0</v>
      </c>
      <c r="C1569">
        <v>0</v>
      </c>
    </row>
    <row r="1570" spans="1:3" x14ac:dyDescent="0.3">
      <c r="A1570">
        <v>31320</v>
      </c>
      <c r="B1570">
        <v>0</v>
      </c>
      <c r="C1570">
        <v>0</v>
      </c>
    </row>
    <row r="1571" spans="1:3" x14ac:dyDescent="0.3">
      <c r="A1571">
        <v>31340</v>
      </c>
      <c r="B1571">
        <v>0</v>
      </c>
      <c r="C1571">
        <v>0</v>
      </c>
    </row>
    <row r="1572" spans="1:3" x14ac:dyDescent="0.3">
      <c r="A1572">
        <v>31360</v>
      </c>
      <c r="B1572">
        <v>0</v>
      </c>
      <c r="C1572">
        <v>0</v>
      </c>
    </row>
    <row r="1573" spans="1:3" x14ac:dyDescent="0.3">
      <c r="A1573">
        <v>31380</v>
      </c>
      <c r="B1573">
        <v>0</v>
      </c>
      <c r="C1573">
        <v>0</v>
      </c>
    </row>
    <row r="1574" spans="1:3" x14ac:dyDescent="0.3">
      <c r="A1574">
        <v>31400</v>
      </c>
      <c r="B1574">
        <v>0</v>
      </c>
      <c r="C1574">
        <v>0</v>
      </c>
    </row>
    <row r="1575" spans="1:3" x14ac:dyDescent="0.3">
      <c r="A1575">
        <v>31420</v>
      </c>
      <c r="B1575">
        <v>0</v>
      </c>
      <c r="C1575">
        <v>0</v>
      </c>
    </row>
    <row r="1576" spans="1:3" x14ac:dyDescent="0.3">
      <c r="A1576">
        <v>31440</v>
      </c>
      <c r="B1576">
        <v>0</v>
      </c>
      <c r="C1576">
        <v>0</v>
      </c>
    </row>
    <row r="1577" spans="1:3" x14ac:dyDescent="0.3">
      <c r="A1577">
        <v>31460</v>
      </c>
      <c r="B1577">
        <v>0</v>
      </c>
      <c r="C1577">
        <v>0</v>
      </c>
    </row>
    <row r="1578" spans="1:3" x14ac:dyDescent="0.3">
      <c r="A1578">
        <v>31480</v>
      </c>
      <c r="B1578">
        <v>0</v>
      </c>
      <c r="C1578">
        <v>0</v>
      </c>
    </row>
    <row r="1579" spans="1:3" x14ac:dyDescent="0.3">
      <c r="A1579">
        <v>31500</v>
      </c>
      <c r="B1579">
        <v>0</v>
      </c>
      <c r="C1579">
        <v>0</v>
      </c>
    </row>
    <row r="1580" spans="1:3" x14ac:dyDescent="0.3">
      <c r="A1580">
        <v>31520</v>
      </c>
      <c r="B1580">
        <v>0</v>
      </c>
      <c r="C1580">
        <v>0</v>
      </c>
    </row>
    <row r="1581" spans="1:3" x14ac:dyDescent="0.3">
      <c r="A1581">
        <v>31540</v>
      </c>
      <c r="B1581">
        <v>0</v>
      </c>
      <c r="C1581">
        <v>0</v>
      </c>
    </row>
    <row r="1582" spans="1:3" x14ac:dyDescent="0.3">
      <c r="A1582">
        <v>31560</v>
      </c>
      <c r="B1582">
        <v>0</v>
      </c>
      <c r="C1582">
        <v>0</v>
      </c>
    </row>
    <row r="1583" spans="1:3" x14ac:dyDescent="0.3">
      <c r="A1583">
        <v>31580</v>
      </c>
      <c r="B1583">
        <v>0</v>
      </c>
      <c r="C1583">
        <v>0</v>
      </c>
    </row>
    <row r="1584" spans="1:3" x14ac:dyDescent="0.3">
      <c r="A1584">
        <v>31600</v>
      </c>
      <c r="B1584">
        <v>0</v>
      </c>
      <c r="C1584">
        <v>0</v>
      </c>
    </row>
    <row r="1585" spans="1:3" x14ac:dyDescent="0.3">
      <c r="A1585">
        <v>31620</v>
      </c>
      <c r="B1585">
        <v>0</v>
      </c>
      <c r="C1585">
        <v>0</v>
      </c>
    </row>
    <row r="1586" spans="1:3" x14ac:dyDescent="0.3">
      <c r="A1586">
        <v>31640</v>
      </c>
      <c r="B1586">
        <v>0</v>
      </c>
      <c r="C1586">
        <v>0</v>
      </c>
    </row>
    <row r="1587" spans="1:3" x14ac:dyDescent="0.3">
      <c r="A1587">
        <v>31660</v>
      </c>
      <c r="B1587">
        <v>0</v>
      </c>
      <c r="C1587">
        <v>0</v>
      </c>
    </row>
    <row r="1588" spans="1:3" x14ac:dyDescent="0.3">
      <c r="A1588">
        <v>31680</v>
      </c>
      <c r="B1588">
        <v>0</v>
      </c>
      <c r="C1588">
        <v>0</v>
      </c>
    </row>
    <row r="1589" spans="1:3" x14ac:dyDescent="0.3">
      <c r="A1589">
        <v>31700</v>
      </c>
      <c r="B1589">
        <v>0</v>
      </c>
      <c r="C1589">
        <v>0</v>
      </c>
    </row>
    <row r="1590" spans="1:3" x14ac:dyDescent="0.3">
      <c r="A1590">
        <v>31720</v>
      </c>
      <c r="B1590">
        <v>0</v>
      </c>
      <c r="C1590">
        <v>0</v>
      </c>
    </row>
    <row r="1591" spans="1:3" x14ac:dyDescent="0.3">
      <c r="A1591">
        <v>31740</v>
      </c>
      <c r="B1591">
        <v>0</v>
      </c>
      <c r="C1591">
        <v>0</v>
      </c>
    </row>
    <row r="1592" spans="1:3" x14ac:dyDescent="0.3">
      <c r="A1592">
        <v>31760</v>
      </c>
      <c r="B1592">
        <v>0</v>
      </c>
      <c r="C1592">
        <v>0</v>
      </c>
    </row>
    <row r="1593" spans="1:3" x14ac:dyDescent="0.3">
      <c r="A1593">
        <v>31780</v>
      </c>
      <c r="B1593">
        <v>0</v>
      </c>
      <c r="C1593">
        <v>0</v>
      </c>
    </row>
    <row r="1594" spans="1:3" x14ac:dyDescent="0.3">
      <c r="A1594">
        <v>31800</v>
      </c>
      <c r="B1594">
        <v>0</v>
      </c>
      <c r="C1594">
        <v>0</v>
      </c>
    </row>
    <row r="1595" spans="1:3" x14ac:dyDescent="0.3">
      <c r="A1595">
        <v>31820</v>
      </c>
      <c r="B1595">
        <v>0</v>
      </c>
      <c r="C1595">
        <v>0</v>
      </c>
    </row>
    <row r="1596" spans="1:3" x14ac:dyDescent="0.3">
      <c r="A1596">
        <v>31840</v>
      </c>
      <c r="B1596">
        <v>0</v>
      </c>
      <c r="C1596">
        <v>0</v>
      </c>
    </row>
    <row r="1597" spans="1:3" x14ac:dyDescent="0.3">
      <c r="A1597">
        <v>31860</v>
      </c>
      <c r="B1597">
        <v>0</v>
      </c>
      <c r="C1597">
        <v>0</v>
      </c>
    </row>
    <row r="1598" spans="1:3" x14ac:dyDescent="0.3">
      <c r="A1598">
        <v>31880</v>
      </c>
      <c r="B1598">
        <v>0</v>
      </c>
      <c r="C1598">
        <v>0</v>
      </c>
    </row>
    <row r="1599" spans="1:3" x14ac:dyDescent="0.3">
      <c r="A1599">
        <v>31900</v>
      </c>
      <c r="B1599">
        <v>0</v>
      </c>
      <c r="C1599">
        <v>0</v>
      </c>
    </row>
    <row r="1600" spans="1:3" x14ac:dyDescent="0.3">
      <c r="A1600">
        <v>31920</v>
      </c>
      <c r="B1600">
        <v>0</v>
      </c>
      <c r="C1600">
        <v>0</v>
      </c>
    </row>
    <row r="1601" spans="1:3" x14ac:dyDescent="0.3">
      <c r="A1601">
        <v>31940</v>
      </c>
      <c r="B1601">
        <v>0</v>
      </c>
      <c r="C1601">
        <v>0</v>
      </c>
    </row>
    <row r="1602" spans="1:3" x14ac:dyDescent="0.3">
      <c r="A1602">
        <v>31960</v>
      </c>
      <c r="B1602">
        <v>0</v>
      </c>
      <c r="C1602">
        <v>0</v>
      </c>
    </row>
    <row r="1603" spans="1:3" x14ac:dyDescent="0.3">
      <c r="A1603">
        <v>31980</v>
      </c>
      <c r="B1603">
        <v>0</v>
      </c>
      <c r="C1603">
        <v>0</v>
      </c>
    </row>
    <row r="1604" spans="1:3" x14ac:dyDescent="0.3">
      <c r="A1604">
        <v>32000</v>
      </c>
      <c r="B1604">
        <v>0</v>
      </c>
      <c r="C1604">
        <v>0</v>
      </c>
    </row>
    <row r="1605" spans="1:3" x14ac:dyDescent="0.3">
      <c r="A1605">
        <v>32020</v>
      </c>
      <c r="B1605">
        <v>0</v>
      </c>
      <c r="C1605">
        <v>0</v>
      </c>
    </row>
    <row r="1606" spans="1:3" x14ac:dyDescent="0.3">
      <c r="A1606">
        <v>32040</v>
      </c>
      <c r="B1606">
        <v>0</v>
      </c>
      <c r="C1606">
        <v>0</v>
      </c>
    </row>
    <row r="1607" spans="1:3" x14ac:dyDescent="0.3">
      <c r="A1607">
        <v>32060</v>
      </c>
      <c r="B1607">
        <v>0</v>
      </c>
      <c r="C1607">
        <v>0</v>
      </c>
    </row>
    <row r="1608" spans="1:3" x14ac:dyDescent="0.3">
      <c r="A1608">
        <v>32080</v>
      </c>
      <c r="B1608">
        <v>0</v>
      </c>
      <c r="C1608">
        <v>0</v>
      </c>
    </row>
    <row r="1609" spans="1:3" x14ac:dyDescent="0.3">
      <c r="A1609">
        <v>32100</v>
      </c>
      <c r="B1609">
        <v>0</v>
      </c>
      <c r="C1609">
        <v>0</v>
      </c>
    </row>
    <row r="1610" spans="1:3" x14ac:dyDescent="0.3">
      <c r="A1610">
        <v>32120</v>
      </c>
      <c r="B1610">
        <v>0</v>
      </c>
      <c r="C1610">
        <v>0</v>
      </c>
    </row>
    <row r="1611" spans="1:3" x14ac:dyDescent="0.3">
      <c r="A1611">
        <v>32140</v>
      </c>
      <c r="B1611">
        <v>0</v>
      </c>
      <c r="C1611">
        <v>0</v>
      </c>
    </row>
    <row r="1612" spans="1:3" x14ac:dyDescent="0.3">
      <c r="A1612">
        <v>32160</v>
      </c>
      <c r="B1612">
        <v>0</v>
      </c>
      <c r="C1612">
        <v>0</v>
      </c>
    </row>
    <row r="1613" spans="1:3" x14ac:dyDescent="0.3">
      <c r="A1613">
        <v>32180</v>
      </c>
      <c r="B1613">
        <v>0</v>
      </c>
      <c r="C1613">
        <v>0</v>
      </c>
    </row>
    <row r="1614" spans="1:3" x14ac:dyDescent="0.3">
      <c r="A1614">
        <v>32200</v>
      </c>
      <c r="B1614">
        <v>0</v>
      </c>
      <c r="C1614">
        <v>0</v>
      </c>
    </row>
    <row r="1615" spans="1:3" x14ac:dyDescent="0.3">
      <c r="A1615">
        <v>32220</v>
      </c>
      <c r="B1615">
        <v>0</v>
      </c>
      <c r="C1615">
        <v>0</v>
      </c>
    </row>
    <row r="1616" spans="1:3" x14ac:dyDescent="0.3">
      <c r="A1616">
        <v>32240</v>
      </c>
      <c r="B1616">
        <v>0</v>
      </c>
      <c r="C1616">
        <v>0</v>
      </c>
    </row>
    <row r="1617" spans="1:3" x14ac:dyDescent="0.3">
      <c r="A1617">
        <v>32260</v>
      </c>
      <c r="B1617">
        <v>0</v>
      </c>
      <c r="C1617">
        <v>0</v>
      </c>
    </row>
    <row r="1618" spans="1:3" x14ac:dyDescent="0.3">
      <c r="A1618">
        <v>32280</v>
      </c>
      <c r="B1618">
        <v>0</v>
      </c>
      <c r="C1618">
        <v>0</v>
      </c>
    </row>
    <row r="1619" spans="1:3" x14ac:dyDescent="0.3">
      <c r="A1619">
        <v>32300</v>
      </c>
      <c r="B1619">
        <v>0</v>
      </c>
      <c r="C1619">
        <v>0</v>
      </c>
    </row>
    <row r="1620" spans="1:3" x14ac:dyDescent="0.3">
      <c r="A1620">
        <v>32320</v>
      </c>
      <c r="B1620">
        <v>0</v>
      </c>
      <c r="C1620">
        <v>0</v>
      </c>
    </row>
    <row r="1621" spans="1:3" x14ac:dyDescent="0.3">
      <c r="A1621">
        <v>32340</v>
      </c>
      <c r="B1621">
        <v>0</v>
      </c>
      <c r="C1621">
        <v>0</v>
      </c>
    </row>
    <row r="1622" spans="1:3" x14ac:dyDescent="0.3">
      <c r="A1622">
        <v>32360</v>
      </c>
      <c r="B1622">
        <v>0</v>
      </c>
      <c r="C1622">
        <v>0</v>
      </c>
    </row>
    <row r="1623" spans="1:3" x14ac:dyDescent="0.3">
      <c r="A1623">
        <v>32380</v>
      </c>
      <c r="B1623">
        <v>0</v>
      </c>
      <c r="C1623">
        <v>0</v>
      </c>
    </row>
    <row r="1624" spans="1:3" x14ac:dyDescent="0.3">
      <c r="A1624">
        <v>32400</v>
      </c>
      <c r="B1624">
        <v>0</v>
      </c>
      <c r="C1624">
        <v>0</v>
      </c>
    </row>
    <row r="1625" spans="1:3" x14ac:dyDescent="0.3">
      <c r="A1625">
        <v>32420</v>
      </c>
      <c r="B1625">
        <v>0</v>
      </c>
      <c r="C1625">
        <v>0</v>
      </c>
    </row>
    <row r="1626" spans="1:3" x14ac:dyDescent="0.3">
      <c r="A1626">
        <v>32440</v>
      </c>
      <c r="B1626">
        <v>0</v>
      </c>
      <c r="C1626">
        <v>0</v>
      </c>
    </row>
    <row r="1627" spans="1:3" x14ac:dyDescent="0.3">
      <c r="A1627">
        <v>32460</v>
      </c>
      <c r="B1627">
        <v>0</v>
      </c>
      <c r="C1627">
        <v>0</v>
      </c>
    </row>
    <row r="1628" spans="1:3" x14ac:dyDescent="0.3">
      <c r="A1628">
        <v>32480</v>
      </c>
      <c r="B1628">
        <v>0</v>
      </c>
      <c r="C1628">
        <v>0</v>
      </c>
    </row>
    <row r="1629" spans="1:3" x14ac:dyDescent="0.3">
      <c r="A1629">
        <v>32500</v>
      </c>
      <c r="B1629">
        <v>0</v>
      </c>
      <c r="C1629">
        <v>0</v>
      </c>
    </row>
    <row r="1630" spans="1:3" x14ac:dyDescent="0.3">
      <c r="A1630">
        <v>32520</v>
      </c>
      <c r="B1630">
        <v>0</v>
      </c>
      <c r="C1630">
        <v>0</v>
      </c>
    </row>
    <row r="1631" spans="1:3" x14ac:dyDescent="0.3">
      <c r="A1631">
        <v>32540</v>
      </c>
      <c r="B1631">
        <v>0</v>
      </c>
      <c r="C1631">
        <v>0</v>
      </c>
    </row>
    <row r="1632" spans="1:3" x14ac:dyDescent="0.3">
      <c r="A1632">
        <v>32560</v>
      </c>
      <c r="B1632">
        <v>0</v>
      </c>
      <c r="C1632">
        <v>0</v>
      </c>
    </row>
    <row r="1633" spans="1:3" x14ac:dyDescent="0.3">
      <c r="A1633">
        <v>32580</v>
      </c>
      <c r="B1633">
        <v>0</v>
      </c>
      <c r="C1633">
        <v>0</v>
      </c>
    </row>
    <row r="1634" spans="1:3" x14ac:dyDescent="0.3">
      <c r="A1634">
        <v>32600</v>
      </c>
      <c r="B1634">
        <v>0</v>
      </c>
      <c r="C1634">
        <v>0</v>
      </c>
    </row>
    <row r="1635" spans="1:3" x14ac:dyDescent="0.3">
      <c r="A1635">
        <v>32620</v>
      </c>
      <c r="B1635">
        <v>0</v>
      </c>
      <c r="C1635">
        <v>0</v>
      </c>
    </row>
    <row r="1636" spans="1:3" x14ac:dyDescent="0.3">
      <c r="A1636">
        <v>32640</v>
      </c>
      <c r="B1636">
        <v>0</v>
      </c>
      <c r="C1636">
        <v>0</v>
      </c>
    </row>
    <row r="1637" spans="1:3" x14ac:dyDescent="0.3">
      <c r="A1637">
        <v>32660</v>
      </c>
      <c r="B1637">
        <v>0</v>
      </c>
      <c r="C1637">
        <v>0</v>
      </c>
    </row>
    <row r="1638" spans="1:3" x14ac:dyDescent="0.3">
      <c r="A1638">
        <v>32680</v>
      </c>
      <c r="B1638">
        <v>0</v>
      </c>
      <c r="C1638">
        <v>0</v>
      </c>
    </row>
    <row r="1639" spans="1:3" x14ac:dyDescent="0.3">
      <c r="A1639">
        <v>32700</v>
      </c>
      <c r="B1639">
        <v>0</v>
      </c>
      <c r="C1639">
        <v>0</v>
      </c>
    </row>
    <row r="1640" spans="1:3" x14ac:dyDescent="0.3">
      <c r="A1640">
        <v>32720</v>
      </c>
      <c r="B1640">
        <v>0</v>
      </c>
      <c r="C1640">
        <v>0</v>
      </c>
    </row>
    <row r="1641" spans="1:3" x14ac:dyDescent="0.3">
      <c r="A1641">
        <v>32740</v>
      </c>
      <c r="B1641">
        <v>0</v>
      </c>
      <c r="C1641">
        <v>0</v>
      </c>
    </row>
    <row r="1642" spans="1:3" x14ac:dyDescent="0.3">
      <c r="A1642">
        <v>32760</v>
      </c>
      <c r="B1642">
        <v>0</v>
      </c>
      <c r="C1642">
        <v>0</v>
      </c>
    </row>
    <row r="1643" spans="1:3" x14ac:dyDescent="0.3">
      <c r="A1643">
        <v>32780</v>
      </c>
      <c r="B1643">
        <v>0</v>
      </c>
      <c r="C1643">
        <v>0</v>
      </c>
    </row>
    <row r="1644" spans="1:3" x14ac:dyDescent="0.3">
      <c r="A1644">
        <v>32800</v>
      </c>
      <c r="B1644">
        <v>0</v>
      </c>
      <c r="C1644">
        <v>0</v>
      </c>
    </row>
    <row r="1645" spans="1:3" x14ac:dyDescent="0.3">
      <c r="A1645">
        <v>32820</v>
      </c>
      <c r="B1645">
        <v>0</v>
      </c>
      <c r="C1645">
        <v>0</v>
      </c>
    </row>
    <row r="1646" spans="1:3" x14ac:dyDescent="0.3">
      <c r="A1646">
        <v>32840</v>
      </c>
      <c r="B1646">
        <v>0</v>
      </c>
      <c r="C1646">
        <v>0</v>
      </c>
    </row>
    <row r="1647" spans="1:3" x14ac:dyDescent="0.3">
      <c r="A1647">
        <v>32860</v>
      </c>
      <c r="B1647">
        <v>0</v>
      </c>
      <c r="C1647">
        <v>0</v>
      </c>
    </row>
    <row r="1648" spans="1:3" x14ac:dyDescent="0.3">
      <c r="A1648">
        <v>32880</v>
      </c>
      <c r="B1648">
        <v>0</v>
      </c>
      <c r="C1648">
        <v>0</v>
      </c>
    </row>
    <row r="1649" spans="1:3" x14ac:dyDescent="0.3">
      <c r="A1649">
        <v>32900</v>
      </c>
      <c r="B1649">
        <v>0</v>
      </c>
      <c r="C1649">
        <v>0</v>
      </c>
    </row>
    <row r="1650" spans="1:3" x14ac:dyDescent="0.3">
      <c r="A1650">
        <v>32920</v>
      </c>
      <c r="B1650">
        <v>0</v>
      </c>
      <c r="C1650">
        <v>0</v>
      </c>
    </row>
    <row r="1651" spans="1:3" x14ac:dyDescent="0.3">
      <c r="A1651">
        <v>32940</v>
      </c>
      <c r="B1651">
        <v>0</v>
      </c>
      <c r="C1651">
        <v>0</v>
      </c>
    </row>
    <row r="1652" spans="1:3" x14ac:dyDescent="0.3">
      <c r="A1652">
        <v>32960</v>
      </c>
      <c r="B1652">
        <v>0</v>
      </c>
      <c r="C1652">
        <v>0</v>
      </c>
    </row>
    <row r="1653" spans="1:3" x14ac:dyDescent="0.3">
      <c r="A1653">
        <v>32980</v>
      </c>
      <c r="B1653">
        <v>0</v>
      </c>
      <c r="C1653">
        <v>0</v>
      </c>
    </row>
    <row r="1654" spans="1:3" x14ac:dyDescent="0.3">
      <c r="A1654">
        <v>33000</v>
      </c>
      <c r="B1654">
        <v>0</v>
      </c>
      <c r="C1654">
        <v>0</v>
      </c>
    </row>
    <row r="1655" spans="1:3" x14ac:dyDescent="0.3">
      <c r="A1655">
        <v>33020</v>
      </c>
      <c r="B1655">
        <v>0</v>
      </c>
      <c r="C1655">
        <v>0</v>
      </c>
    </row>
    <row r="1656" spans="1:3" x14ac:dyDescent="0.3">
      <c r="A1656">
        <v>33040</v>
      </c>
      <c r="B1656">
        <v>0</v>
      </c>
      <c r="C1656">
        <v>0</v>
      </c>
    </row>
    <row r="1657" spans="1:3" x14ac:dyDescent="0.3">
      <c r="A1657">
        <v>33060</v>
      </c>
      <c r="B1657">
        <v>0</v>
      </c>
      <c r="C1657">
        <v>0</v>
      </c>
    </row>
    <row r="1658" spans="1:3" x14ac:dyDescent="0.3">
      <c r="A1658">
        <v>33080</v>
      </c>
      <c r="B1658">
        <v>0</v>
      </c>
      <c r="C1658">
        <v>0</v>
      </c>
    </row>
    <row r="1659" spans="1:3" x14ac:dyDescent="0.3">
      <c r="A1659">
        <v>33100</v>
      </c>
      <c r="B1659">
        <v>0</v>
      </c>
      <c r="C1659">
        <v>0</v>
      </c>
    </row>
    <row r="1660" spans="1:3" x14ac:dyDescent="0.3">
      <c r="A1660">
        <v>33120</v>
      </c>
      <c r="B1660">
        <v>0</v>
      </c>
      <c r="C1660">
        <v>0</v>
      </c>
    </row>
    <row r="1661" spans="1:3" x14ac:dyDescent="0.3">
      <c r="A1661">
        <v>33140</v>
      </c>
      <c r="B1661">
        <v>0</v>
      </c>
      <c r="C1661">
        <v>0</v>
      </c>
    </row>
    <row r="1662" spans="1:3" x14ac:dyDescent="0.3">
      <c r="A1662">
        <v>33160</v>
      </c>
      <c r="B1662">
        <v>0</v>
      </c>
      <c r="C1662">
        <v>0</v>
      </c>
    </row>
    <row r="1663" spans="1:3" x14ac:dyDescent="0.3">
      <c r="A1663">
        <v>33180</v>
      </c>
      <c r="B1663">
        <v>0</v>
      </c>
      <c r="C1663">
        <v>0</v>
      </c>
    </row>
    <row r="1664" spans="1:3" x14ac:dyDescent="0.3">
      <c r="A1664">
        <v>33200</v>
      </c>
      <c r="B1664">
        <v>0</v>
      </c>
      <c r="C1664">
        <v>0</v>
      </c>
    </row>
    <row r="1665" spans="1:3" x14ac:dyDescent="0.3">
      <c r="A1665">
        <v>33220</v>
      </c>
      <c r="B1665">
        <v>0</v>
      </c>
      <c r="C1665">
        <v>0</v>
      </c>
    </row>
    <row r="1666" spans="1:3" x14ac:dyDescent="0.3">
      <c r="A1666">
        <v>33240</v>
      </c>
      <c r="B1666">
        <v>0</v>
      </c>
      <c r="C1666">
        <v>0</v>
      </c>
    </row>
    <row r="1667" spans="1:3" x14ac:dyDescent="0.3">
      <c r="A1667">
        <v>33260</v>
      </c>
      <c r="B1667">
        <v>0</v>
      </c>
      <c r="C1667">
        <v>0</v>
      </c>
    </row>
    <row r="1668" spans="1:3" x14ac:dyDescent="0.3">
      <c r="A1668">
        <v>33280</v>
      </c>
      <c r="B1668">
        <v>0</v>
      </c>
      <c r="C1668">
        <v>0</v>
      </c>
    </row>
    <row r="1669" spans="1:3" x14ac:dyDescent="0.3">
      <c r="A1669">
        <v>33300</v>
      </c>
      <c r="B1669">
        <v>0</v>
      </c>
      <c r="C1669">
        <v>0</v>
      </c>
    </row>
    <row r="1670" spans="1:3" x14ac:dyDescent="0.3">
      <c r="A1670">
        <v>33320</v>
      </c>
      <c r="B1670">
        <v>0</v>
      </c>
      <c r="C1670">
        <v>0</v>
      </c>
    </row>
    <row r="1671" spans="1:3" x14ac:dyDescent="0.3">
      <c r="A1671">
        <v>33340</v>
      </c>
      <c r="B1671">
        <v>0</v>
      </c>
      <c r="C1671">
        <v>0</v>
      </c>
    </row>
    <row r="1672" spans="1:3" x14ac:dyDescent="0.3">
      <c r="A1672">
        <v>33360</v>
      </c>
      <c r="B1672">
        <v>0</v>
      </c>
      <c r="C1672">
        <v>0</v>
      </c>
    </row>
    <row r="1673" spans="1:3" x14ac:dyDescent="0.3">
      <c r="A1673">
        <v>33380</v>
      </c>
      <c r="B1673">
        <v>0</v>
      </c>
      <c r="C1673">
        <v>0</v>
      </c>
    </row>
    <row r="1674" spans="1:3" x14ac:dyDescent="0.3">
      <c r="A1674">
        <v>33400</v>
      </c>
      <c r="B1674">
        <v>0</v>
      </c>
      <c r="C1674">
        <v>0</v>
      </c>
    </row>
    <row r="1675" spans="1:3" x14ac:dyDescent="0.3">
      <c r="A1675">
        <v>33420</v>
      </c>
      <c r="B1675">
        <v>0</v>
      </c>
      <c r="C1675">
        <v>0</v>
      </c>
    </row>
    <row r="1676" spans="1:3" x14ac:dyDescent="0.3">
      <c r="A1676">
        <v>33440</v>
      </c>
      <c r="B1676">
        <v>0</v>
      </c>
      <c r="C1676">
        <v>0</v>
      </c>
    </row>
    <row r="1677" spans="1:3" x14ac:dyDescent="0.3">
      <c r="A1677">
        <v>33460</v>
      </c>
      <c r="B1677">
        <v>0</v>
      </c>
      <c r="C1677">
        <v>0</v>
      </c>
    </row>
    <row r="1678" spans="1:3" x14ac:dyDescent="0.3">
      <c r="A1678">
        <v>33480</v>
      </c>
      <c r="B1678">
        <v>0</v>
      </c>
      <c r="C1678">
        <v>0</v>
      </c>
    </row>
    <row r="1679" spans="1:3" x14ac:dyDescent="0.3">
      <c r="A1679">
        <v>33500</v>
      </c>
      <c r="B1679">
        <v>0</v>
      </c>
      <c r="C1679">
        <v>0</v>
      </c>
    </row>
    <row r="1680" spans="1:3" x14ac:dyDescent="0.3">
      <c r="A1680">
        <v>33520</v>
      </c>
      <c r="B1680">
        <v>0</v>
      </c>
      <c r="C1680">
        <v>0</v>
      </c>
    </row>
    <row r="1681" spans="1:3" x14ac:dyDescent="0.3">
      <c r="A1681">
        <v>33540</v>
      </c>
      <c r="B1681">
        <v>0</v>
      </c>
      <c r="C1681">
        <v>0</v>
      </c>
    </row>
    <row r="1682" spans="1:3" x14ac:dyDescent="0.3">
      <c r="A1682">
        <v>33560</v>
      </c>
      <c r="B1682">
        <v>0</v>
      </c>
      <c r="C1682">
        <v>0</v>
      </c>
    </row>
    <row r="1683" spans="1:3" x14ac:dyDescent="0.3">
      <c r="A1683">
        <v>33580</v>
      </c>
      <c r="B1683">
        <v>0</v>
      </c>
      <c r="C1683">
        <v>0</v>
      </c>
    </row>
    <row r="1684" spans="1:3" x14ac:dyDescent="0.3">
      <c r="A1684">
        <v>33600</v>
      </c>
      <c r="B1684">
        <v>0</v>
      </c>
      <c r="C1684">
        <v>0</v>
      </c>
    </row>
    <row r="1685" spans="1:3" x14ac:dyDescent="0.3">
      <c r="A1685">
        <v>33620</v>
      </c>
      <c r="B1685">
        <v>0</v>
      </c>
      <c r="C1685">
        <v>0</v>
      </c>
    </row>
    <row r="1686" spans="1:3" x14ac:dyDescent="0.3">
      <c r="A1686">
        <v>33640</v>
      </c>
      <c r="B1686">
        <v>0</v>
      </c>
      <c r="C1686">
        <v>0</v>
      </c>
    </row>
    <row r="1687" spans="1:3" x14ac:dyDescent="0.3">
      <c r="A1687">
        <v>33660</v>
      </c>
      <c r="B1687">
        <v>0</v>
      </c>
      <c r="C1687">
        <v>0</v>
      </c>
    </row>
    <row r="1688" spans="1:3" x14ac:dyDescent="0.3">
      <c r="A1688">
        <v>33680</v>
      </c>
      <c r="B1688">
        <v>0</v>
      </c>
      <c r="C1688">
        <v>0</v>
      </c>
    </row>
    <row r="1689" spans="1:3" x14ac:dyDescent="0.3">
      <c r="A1689">
        <v>33700</v>
      </c>
      <c r="B1689">
        <v>0</v>
      </c>
      <c r="C1689">
        <v>0</v>
      </c>
    </row>
    <row r="1690" spans="1:3" x14ac:dyDescent="0.3">
      <c r="A1690">
        <v>33720</v>
      </c>
      <c r="B1690">
        <v>0</v>
      </c>
      <c r="C1690">
        <v>0</v>
      </c>
    </row>
    <row r="1691" spans="1:3" x14ac:dyDescent="0.3">
      <c r="A1691">
        <v>33740</v>
      </c>
      <c r="B1691">
        <v>0</v>
      </c>
      <c r="C1691">
        <v>0</v>
      </c>
    </row>
    <row r="1692" spans="1:3" x14ac:dyDescent="0.3">
      <c r="A1692">
        <v>33760</v>
      </c>
      <c r="B1692">
        <v>0</v>
      </c>
      <c r="C1692">
        <v>0</v>
      </c>
    </row>
    <row r="1693" spans="1:3" x14ac:dyDescent="0.3">
      <c r="A1693">
        <v>33780</v>
      </c>
      <c r="B1693">
        <v>0</v>
      </c>
      <c r="C1693">
        <v>0</v>
      </c>
    </row>
    <row r="1694" spans="1:3" x14ac:dyDescent="0.3">
      <c r="A1694">
        <v>33800</v>
      </c>
      <c r="B1694">
        <v>0</v>
      </c>
      <c r="C1694">
        <v>0</v>
      </c>
    </row>
    <row r="1695" spans="1:3" x14ac:dyDescent="0.3">
      <c r="A1695">
        <v>33820</v>
      </c>
      <c r="B1695">
        <v>0</v>
      </c>
      <c r="C1695">
        <v>0</v>
      </c>
    </row>
    <row r="1696" spans="1:3" x14ac:dyDescent="0.3">
      <c r="A1696">
        <v>33840</v>
      </c>
      <c r="B1696">
        <v>0</v>
      </c>
      <c r="C1696">
        <v>0</v>
      </c>
    </row>
    <row r="1697" spans="1:3" x14ac:dyDescent="0.3">
      <c r="A1697">
        <v>33860</v>
      </c>
      <c r="B1697">
        <v>0</v>
      </c>
      <c r="C1697">
        <v>0</v>
      </c>
    </row>
    <row r="1698" spans="1:3" x14ac:dyDescent="0.3">
      <c r="A1698">
        <v>33880</v>
      </c>
      <c r="B1698">
        <v>0</v>
      </c>
      <c r="C1698">
        <v>0</v>
      </c>
    </row>
    <row r="1699" spans="1:3" x14ac:dyDescent="0.3">
      <c r="A1699">
        <v>33900</v>
      </c>
      <c r="B1699">
        <v>0</v>
      </c>
      <c r="C1699">
        <v>0</v>
      </c>
    </row>
    <row r="1700" spans="1:3" x14ac:dyDescent="0.3">
      <c r="A1700">
        <v>33920</v>
      </c>
      <c r="B1700">
        <v>0</v>
      </c>
      <c r="C1700">
        <v>0</v>
      </c>
    </row>
    <row r="1701" spans="1:3" x14ac:dyDescent="0.3">
      <c r="A1701">
        <v>33940</v>
      </c>
      <c r="B1701">
        <v>0</v>
      </c>
      <c r="C1701">
        <v>0</v>
      </c>
    </row>
    <row r="1702" spans="1:3" x14ac:dyDescent="0.3">
      <c r="A1702">
        <v>33960</v>
      </c>
      <c r="B1702">
        <v>0</v>
      </c>
      <c r="C1702">
        <v>0</v>
      </c>
    </row>
    <row r="1703" spans="1:3" x14ac:dyDescent="0.3">
      <c r="A1703">
        <v>33980</v>
      </c>
      <c r="B1703">
        <v>0</v>
      </c>
      <c r="C1703">
        <v>0</v>
      </c>
    </row>
    <row r="1704" spans="1:3" x14ac:dyDescent="0.3">
      <c r="A1704">
        <v>34000</v>
      </c>
      <c r="B1704">
        <v>0</v>
      </c>
      <c r="C1704">
        <v>0</v>
      </c>
    </row>
    <row r="1705" spans="1:3" x14ac:dyDescent="0.3">
      <c r="A1705">
        <v>34020</v>
      </c>
      <c r="B1705">
        <v>0</v>
      </c>
      <c r="C1705">
        <v>0</v>
      </c>
    </row>
    <row r="1706" spans="1:3" x14ac:dyDescent="0.3">
      <c r="A1706">
        <v>34040</v>
      </c>
      <c r="B1706">
        <v>0</v>
      </c>
      <c r="C1706">
        <v>0</v>
      </c>
    </row>
    <row r="1707" spans="1:3" x14ac:dyDescent="0.3">
      <c r="A1707">
        <v>34060</v>
      </c>
      <c r="B1707">
        <v>0</v>
      </c>
      <c r="C1707">
        <v>0</v>
      </c>
    </row>
    <row r="1708" spans="1:3" x14ac:dyDescent="0.3">
      <c r="A1708">
        <v>34080</v>
      </c>
      <c r="B1708">
        <v>0</v>
      </c>
      <c r="C1708">
        <v>0</v>
      </c>
    </row>
    <row r="1709" spans="1:3" x14ac:dyDescent="0.3">
      <c r="A1709">
        <v>34100</v>
      </c>
      <c r="B1709">
        <v>0</v>
      </c>
      <c r="C1709">
        <v>0</v>
      </c>
    </row>
    <row r="1710" spans="1:3" x14ac:dyDescent="0.3">
      <c r="A1710">
        <v>34120</v>
      </c>
      <c r="B1710">
        <v>0</v>
      </c>
      <c r="C1710">
        <v>0</v>
      </c>
    </row>
    <row r="1711" spans="1:3" x14ac:dyDescent="0.3">
      <c r="A1711">
        <v>34140</v>
      </c>
      <c r="B1711">
        <v>0</v>
      </c>
      <c r="C1711">
        <v>0</v>
      </c>
    </row>
    <row r="1712" spans="1:3" x14ac:dyDescent="0.3">
      <c r="A1712">
        <v>34160</v>
      </c>
      <c r="B1712">
        <v>0</v>
      </c>
      <c r="C1712">
        <v>0</v>
      </c>
    </row>
    <row r="1713" spans="1:3" x14ac:dyDescent="0.3">
      <c r="A1713">
        <v>34180</v>
      </c>
      <c r="B1713">
        <v>0</v>
      </c>
      <c r="C1713">
        <v>0</v>
      </c>
    </row>
    <row r="1714" spans="1:3" x14ac:dyDescent="0.3">
      <c r="A1714">
        <v>34200</v>
      </c>
      <c r="B1714">
        <v>0</v>
      </c>
      <c r="C1714">
        <v>0</v>
      </c>
    </row>
    <row r="1715" spans="1:3" x14ac:dyDescent="0.3">
      <c r="A1715">
        <v>34220</v>
      </c>
      <c r="B1715">
        <v>0</v>
      </c>
      <c r="C1715">
        <v>0</v>
      </c>
    </row>
    <row r="1716" spans="1:3" x14ac:dyDescent="0.3">
      <c r="A1716">
        <v>34240</v>
      </c>
      <c r="B1716">
        <v>0</v>
      </c>
      <c r="C1716">
        <v>0</v>
      </c>
    </row>
    <row r="1717" spans="1:3" x14ac:dyDescent="0.3">
      <c r="A1717">
        <v>34260</v>
      </c>
      <c r="B1717">
        <v>0</v>
      </c>
      <c r="C1717">
        <v>0</v>
      </c>
    </row>
    <row r="1718" spans="1:3" x14ac:dyDescent="0.3">
      <c r="A1718">
        <v>34280</v>
      </c>
      <c r="B1718">
        <v>0</v>
      </c>
      <c r="C1718">
        <v>0</v>
      </c>
    </row>
    <row r="1719" spans="1:3" x14ac:dyDescent="0.3">
      <c r="A1719">
        <v>34300</v>
      </c>
      <c r="B1719">
        <v>0</v>
      </c>
      <c r="C1719">
        <v>0</v>
      </c>
    </row>
    <row r="1720" spans="1:3" x14ac:dyDescent="0.3">
      <c r="A1720">
        <v>34320</v>
      </c>
      <c r="B1720">
        <v>0</v>
      </c>
      <c r="C1720">
        <v>0</v>
      </c>
    </row>
    <row r="1721" spans="1:3" x14ac:dyDescent="0.3">
      <c r="A1721">
        <v>34340</v>
      </c>
      <c r="B1721">
        <v>0</v>
      </c>
      <c r="C1721">
        <v>0</v>
      </c>
    </row>
    <row r="1722" spans="1:3" x14ac:dyDescent="0.3">
      <c r="A1722">
        <v>34360</v>
      </c>
      <c r="B1722">
        <v>0</v>
      </c>
      <c r="C1722">
        <v>0</v>
      </c>
    </row>
    <row r="1723" spans="1:3" x14ac:dyDescent="0.3">
      <c r="A1723">
        <v>34380</v>
      </c>
      <c r="B1723">
        <v>0</v>
      </c>
      <c r="C1723">
        <v>0</v>
      </c>
    </row>
    <row r="1724" spans="1:3" x14ac:dyDescent="0.3">
      <c r="A1724">
        <v>34400</v>
      </c>
      <c r="B1724">
        <v>0</v>
      </c>
      <c r="C1724">
        <v>0</v>
      </c>
    </row>
    <row r="1725" spans="1:3" x14ac:dyDescent="0.3">
      <c r="A1725">
        <v>34420</v>
      </c>
      <c r="B1725">
        <v>0</v>
      </c>
      <c r="C1725">
        <v>0</v>
      </c>
    </row>
    <row r="1726" spans="1:3" x14ac:dyDescent="0.3">
      <c r="A1726">
        <v>34440</v>
      </c>
      <c r="B1726">
        <v>0</v>
      </c>
      <c r="C1726">
        <v>0</v>
      </c>
    </row>
    <row r="1727" spans="1:3" x14ac:dyDescent="0.3">
      <c r="A1727">
        <v>34460</v>
      </c>
      <c r="B1727">
        <v>0</v>
      </c>
      <c r="C1727">
        <v>0</v>
      </c>
    </row>
    <row r="1728" spans="1:3" x14ac:dyDescent="0.3">
      <c r="A1728">
        <v>34480</v>
      </c>
      <c r="B1728">
        <v>0</v>
      </c>
      <c r="C1728">
        <v>0</v>
      </c>
    </row>
    <row r="1729" spans="1:3" x14ac:dyDescent="0.3">
      <c r="A1729">
        <v>34500</v>
      </c>
      <c r="B1729">
        <v>0</v>
      </c>
      <c r="C1729">
        <v>0</v>
      </c>
    </row>
    <row r="1730" spans="1:3" x14ac:dyDescent="0.3">
      <c r="A1730">
        <v>34520</v>
      </c>
      <c r="B1730">
        <v>0</v>
      </c>
      <c r="C1730">
        <v>0</v>
      </c>
    </row>
    <row r="1731" spans="1:3" x14ac:dyDescent="0.3">
      <c r="A1731">
        <v>34540</v>
      </c>
      <c r="B1731">
        <v>0</v>
      </c>
      <c r="C1731">
        <v>0</v>
      </c>
    </row>
    <row r="1732" spans="1:3" x14ac:dyDescent="0.3">
      <c r="A1732">
        <v>34560</v>
      </c>
      <c r="B1732">
        <v>0</v>
      </c>
      <c r="C1732">
        <v>0</v>
      </c>
    </row>
    <row r="1733" spans="1:3" x14ac:dyDescent="0.3">
      <c r="A1733">
        <v>34580</v>
      </c>
      <c r="B1733">
        <v>0</v>
      </c>
      <c r="C1733">
        <v>0</v>
      </c>
    </row>
    <row r="1734" spans="1:3" x14ac:dyDescent="0.3">
      <c r="A1734">
        <v>34600</v>
      </c>
      <c r="B1734">
        <v>0</v>
      </c>
      <c r="C1734">
        <v>0</v>
      </c>
    </row>
    <row r="1735" spans="1:3" x14ac:dyDescent="0.3">
      <c r="A1735">
        <v>34620</v>
      </c>
      <c r="B1735">
        <v>0</v>
      </c>
      <c r="C1735">
        <v>0</v>
      </c>
    </row>
    <row r="1736" spans="1:3" x14ac:dyDescent="0.3">
      <c r="A1736">
        <v>34640</v>
      </c>
      <c r="B1736">
        <v>0</v>
      </c>
      <c r="C1736">
        <v>0</v>
      </c>
    </row>
    <row r="1737" spans="1:3" x14ac:dyDescent="0.3">
      <c r="A1737">
        <v>34660</v>
      </c>
      <c r="B1737">
        <v>0</v>
      </c>
      <c r="C1737">
        <v>0</v>
      </c>
    </row>
    <row r="1738" spans="1:3" x14ac:dyDescent="0.3">
      <c r="A1738">
        <v>34680</v>
      </c>
      <c r="B1738">
        <v>0</v>
      </c>
      <c r="C1738">
        <v>0</v>
      </c>
    </row>
    <row r="1739" spans="1:3" x14ac:dyDescent="0.3">
      <c r="A1739">
        <v>34700</v>
      </c>
      <c r="B1739">
        <v>0</v>
      </c>
      <c r="C1739">
        <v>0</v>
      </c>
    </row>
    <row r="1740" spans="1:3" x14ac:dyDescent="0.3">
      <c r="A1740">
        <v>34720</v>
      </c>
      <c r="B1740">
        <v>0</v>
      </c>
      <c r="C1740">
        <v>0</v>
      </c>
    </row>
    <row r="1741" spans="1:3" x14ac:dyDescent="0.3">
      <c r="A1741">
        <v>34740</v>
      </c>
      <c r="B1741">
        <v>0</v>
      </c>
      <c r="C1741">
        <v>0</v>
      </c>
    </row>
    <row r="1742" spans="1:3" x14ac:dyDescent="0.3">
      <c r="A1742">
        <v>34760</v>
      </c>
      <c r="B1742">
        <v>0</v>
      </c>
      <c r="C1742">
        <v>0</v>
      </c>
    </row>
    <row r="1743" spans="1:3" x14ac:dyDescent="0.3">
      <c r="A1743">
        <v>34780</v>
      </c>
      <c r="B1743">
        <v>0</v>
      </c>
      <c r="C1743">
        <v>0</v>
      </c>
    </row>
    <row r="1744" spans="1:3" x14ac:dyDescent="0.3">
      <c r="A1744">
        <v>34800</v>
      </c>
      <c r="B1744">
        <v>0</v>
      </c>
      <c r="C1744">
        <v>0</v>
      </c>
    </row>
    <row r="1745" spans="1:3" x14ac:dyDescent="0.3">
      <c r="A1745">
        <v>34820</v>
      </c>
      <c r="B1745">
        <v>0</v>
      </c>
      <c r="C1745">
        <v>0</v>
      </c>
    </row>
    <row r="1746" spans="1:3" x14ac:dyDescent="0.3">
      <c r="A1746">
        <v>34840</v>
      </c>
      <c r="B1746">
        <v>0</v>
      </c>
      <c r="C1746">
        <v>0</v>
      </c>
    </row>
    <row r="1747" spans="1:3" x14ac:dyDescent="0.3">
      <c r="A1747">
        <v>34860</v>
      </c>
      <c r="B1747">
        <v>0</v>
      </c>
      <c r="C1747">
        <v>0</v>
      </c>
    </row>
    <row r="1748" spans="1:3" x14ac:dyDescent="0.3">
      <c r="A1748">
        <v>34880</v>
      </c>
      <c r="B1748">
        <v>0</v>
      </c>
      <c r="C1748">
        <v>0</v>
      </c>
    </row>
    <row r="1749" spans="1:3" x14ac:dyDescent="0.3">
      <c r="A1749">
        <v>34900</v>
      </c>
      <c r="B1749">
        <v>0</v>
      </c>
      <c r="C1749">
        <v>0</v>
      </c>
    </row>
    <row r="1750" spans="1:3" x14ac:dyDescent="0.3">
      <c r="A1750">
        <v>34920</v>
      </c>
      <c r="B1750">
        <v>0</v>
      </c>
      <c r="C1750">
        <v>0</v>
      </c>
    </row>
    <row r="1751" spans="1:3" x14ac:dyDescent="0.3">
      <c r="A1751">
        <v>34940</v>
      </c>
      <c r="B1751">
        <v>0</v>
      </c>
      <c r="C1751">
        <v>0</v>
      </c>
    </row>
    <row r="1752" spans="1:3" x14ac:dyDescent="0.3">
      <c r="A1752">
        <v>34960</v>
      </c>
      <c r="B1752">
        <v>0</v>
      </c>
      <c r="C1752">
        <v>0</v>
      </c>
    </row>
    <row r="1753" spans="1:3" x14ac:dyDescent="0.3">
      <c r="A1753">
        <v>34980</v>
      </c>
      <c r="B1753">
        <v>0</v>
      </c>
      <c r="C1753">
        <v>0</v>
      </c>
    </row>
    <row r="1754" spans="1:3" x14ac:dyDescent="0.3">
      <c r="A1754">
        <v>35000</v>
      </c>
      <c r="B1754">
        <v>0</v>
      </c>
      <c r="C1754">
        <v>0</v>
      </c>
    </row>
    <row r="1755" spans="1:3" x14ac:dyDescent="0.3">
      <c r="A1755">
        <v>35020</v>
      </c>
      <c r="B1755">
        <v>0</v>
      </c>
      <c r="C1755">
        <v>0</v>
      </c>
    </row>
    <row r="1756" spans="1:3" x14ac:dyDescent="0.3">
      <c r="A1756">
        <v>35040</v>
      </c>
      <c r="B1756">
        <v>0</v>
      </c>
      <c r="C1756">
        <v>0</v>
      </c>
    </row>
    <row r="1757" spans="1:3" x14ac:dyDescent="0.3">
      <c r="A1757">
        <v>35060</v>
      </c>
      <c r="B1757">
        <v>0</v>
      </c>
      <c r="C1757">
        <v>0</v>
      </c>
    </row>
    <row r="1758" spans="1:3" x14ac:dyDescent="0.3">
      <c r="A1758">
        <v>35080</v>
      </c>
      <c r="B1758">
        <v>0</v>
      </c>
      <c r="C1758">
        <v>0</v>
      </c>
    </row>
    <row r="1759" spans="1:3" x14ac:dyDescent="0.3">
      <c r="A1759">
        <v>35100</v>
      </c>
      <c r="B1759">
        <v>0</v>
      </c>
      <c r="C1759">
        <v>0</v>
      </c>
    </row>
    <row r="1760" spans="1:3" x14ac:dyDescent="0.3">
      <c r="A1760">
        <v>35120</v>
      </c>
      <c r="B1760">
        <v>0</v>
      </c>
      <c r="C1760">
        <v>0</v>
      </c>
    </row>
    <row r="1761" spans="1:3" x14ac:dyDescent="0.3">
      <c r="A1761">
        <v>35140</v>
      </c>
      <c r="B1761">
        <v>0</v>
      </c>
      <c r="C1761">
        <v>0</v>
      </c>
    </row>
    <row r="1762" spans="1:3" x14ac:dyDescent="0.3">
      <c r="A1762">
        <v>35160</v>
      </c>
      <c r="B1762">
        <v>0</v>
      </c>
      <c r="C1762">
        <v>0</v>
      </c>
    </row>
    <row r="1763" spans="1:3" x14ac:dyDescent="0.3">
      <c r="A1763">
        <v>35180</v>
      </c>
      <c r="B1763">
        <v>0</v>
      </c>
      <c r="C1763">
        <v>0</v>
      </c>
    </row>
    <row r="1764" spans="1:3" x14ac:dyDescent="0.3">
      <c r="A1764">
        <v>35200</v>
      </c>
      <c r="B1764">
        <v>0</v>
      </c>
      <c r="C1764">
        <v>0</v>
      </c>
    </row>
    <row r="1765" spans="1:3" x14ac:dyDescent="0.3">
      <c r="A1765">
        <v>35220</v>
      </c>
      <c r="B1765">
        <v>0</v>
      </c>
      <c r="C1765">
        <v>0</v>
      </c>
    </row>
    <row r="1766" spans="1:3" x14ac:dyDescent="0.3">
      <c r="A1766">
        <v>35240</v>
      </c>
      <c r="B1766">
        <v>0</v>
      </c>
      <c r="C1766">
        <v>0</v>
      </c>
    </row>
    <row r="1767" spans="1:3" x14ac:dyDescent="0.3">
      <c r="A1767">
        <v>35260</v>
      </c>
      <c r="B1767">
        <v>0</v>
      </c>
      <c r="C1767">
        <v>0</v>
      </c>
    </row>
    <row r="1768" spans="1:3" x14ac:dyDescent="0.3">
      <c r="A1768">
        <v>35280</v>
      </c>
      <c r="B1768">
        <v>0</v>
      </c>
      <c r="C1768">
        <v>0</v>
      </c>
    </row>
    <row r="1769" spans="1:3" x14ac:dyDescent="0.3">
      <c r="A1769">
        <v>35300</v>
      </c>
      <c r="B1769">
        <v>0</v>
      </c>
      <c r="C1769">
        <v>0</v>
      </c>
    </row>
    <row r="1770" spans="1:3" x14ac:dyDescent="0.3">
      <c r="A1770">
        <v>35320</v>
      </c>
      <c r="B1770">
        <v>0</v>
      </c>
      <c r="C1770">
        <v>0</v>
      </c>
    </row>
    <row r="1771" spans="1:3" x14ac:dyDescent="0.3">
      <c r="A1771">
        <v>35340</v>
      </c>
      <c r="B1771">
        <v>0</v>
      </c>
      <c r="C1771">
        <v>0</v>
      </c>
    </row>
    <row r="1772" spans="1:3" x14ac:dyDescent="0.3">
      <c r="A1772">
        <v>35360</v>
      </c>
      <c r="B1772">
        <v>0</v>
      </c>
      <c r="C1772">
        <v>0</v>
      </c>
    </row>
    <row r="1773" spans="1:3" x14ac:dyDescent="0.3">
      <c r="A1773">
        <v>35380</v>
      </c>
      <c r="B1773">
        <v>0</v>
      </c>
      <c r="C1773">
        <v>0</v>
      </c>
    </row>
    <row r="1774" spans="1:3" x14ac:dyDescent="0.3">
      <c r="A1774">
        <v>35400</v>
      </c>
      <c r="B1774">
        <v>0</v>
      </c>
      <c r="C1774">
        <v>0</v>
      </c>
    </row>
    <row r="1775" spans="1:3" x14ac:dyDescent="0.3">
      <c r="A1775">
        <v>35420</v>
      </c>
      <c r="B1775">
        <v>0</v>
      </c>
      <c r="C1775">
        <v>0</v>
      </c>
    </row>
    <row r="1776" spans="1:3" x14ac:dyDescent="0.3">
      <c r="A1776">
        <v>35440</v>
      </c>
      <c r="B1776">
        <v>0</v>
      </c>
      <c r="C1776">
        <v>0</v>
      </c>
    </row>
    <row r="1777" spans="1:3" x14ac:dyDescent="0.3">
      <c r="A1777">
        <v>35460</v>
      </c>
      <c r="B1777">
        <v>0</v>
      </c>
      <c r="C1777">
        <v>0</v>
      </c>
    </row>
    <row r="1778" spans="1:3" x14ac:dyDescent="0.3">
      <c r="A1778">
        <v>35480</v>
      </c>
      <c r="B1778">
        <v>0</v>
      </c>
      <c r="C1778">
        <v>0</v>
      </c>
    </row>
    <row r="1779" spans="1:3" x14ac:dyDescent="0.3">
      <c r="A1779">
        <v>35500</v>
      </c>
      <c r="B1779">
        <v>0</v>
      </c>
      <c r="C1779">
        <v>0</v>
      </c>
    </row>
    <row r="1780" spans="1:3" x14ac:dyDescent="0.3">
      <c r="A1780">
        <v>35520</v>
      </c>
      <c r="B1780">
        <v>0</v>
      </c>
      <c r="C1780">
        <v>0</v>
      </c>
    </row>
    <row r="1781" spans="1:3" x14ac:dyDescent="0.3">
      <c r="A1781">
        <v>35540</v>
      </c>
      <c r="B1781">
        <v>0</v>
      </c>
      <c r="C1781">
        <v>0</v>
      </c>
    </row>
    <row r="1782" spans="1:3" x14ac:dyDescent="0.3">
      <c r="A1782">
        <v>35560</v>
      </c>
      <c r="B1782">
        <v>0</v>
      </c>
      <c r="C1782">
        <v>0</v>
      </c>
    </row>
    <row r="1783" spans="1:3" x14ac:dyDescent="0.3">
      <c r="A1783">
        <v>35580</v>
      </c>
      <c r="B1783">
        <v>0</v>
      </c>
      <c r="C1783">
        <v>0</v>
      </c>
    </row>
    <row r="1784" spans="1:3" x14ac:dyDescent="0.3">
      <c r="A1784">
        <v>35600</v>
      </c>
      <c r="B1784">
        <v>0</v>
      </c>
      <c r="C1784">
        <v>0</v>
      </c>
    </row>
    <row r="1785" spans="1:3" x14ac:dyDescent="0.3">
      <c r="A1785">
        <v>35620</v>
      </c>
      <c r="B1785">
        <v>0</v>
      </c>
      <c r="C1785">
        <v>0</v>
      </c>
    </row>
    <row r="1786" spans="1:3" x14ac:dyDescent="0.3">
      <c r="A1786">
        <v>35640</v>
      </c>
      <c r="B1786">
        <v>0</v>
      </c>
      <c r="C1786">
        <v>0</v>
      </c>
    </row>
    <row r="1787" spans="1:3" x14ac:dyDescent="0.3">
      <c r="A1787">
        <v>35660</v>
      </c>
      <c r="B1787">
        <v>0</v>
      </c>
      <c r="C1787">
        <v>0</v>
      </c>
    </row>
    <row r="1788" spans="1:3" x14ac:dyDescent="0.3">
      <c r="A1788">
        <v>35680</v>
      </c>
      <c r="B1788">
        <v>0</v>
      </c>
      <c r="C1788">
        <v>0</v>
      </c>
    </row>
    <row r="1789" spans="1:3" x14ac:dyDescent="0.3">
      <c r="A1789">
        <v>35700</v>
      </c>
      <c r="B1789">
        <v>0</v>
      </c>
      <c r="C1789">
        <v>0</v>
      </c>
    </row>
    <row r="1790" spans="1:3" x14ac:dyDescent="0.3">
      <c r="A1790">
        <v>35720</v>
      </c>
      <c r="B1790">
        <v>0</v>
      </c>
      <c r="C1790">
        <v>0</v>
      </c>
    </row>
    <row r="1791" spans="1:3" x14ac:dyDescent="0.3">
      <c r="A1791">
        <v>35740</v>
      </c>
      <c r="B1791">
        <v>0</v>
      </c>
      <c r="C1791">
        <v>0</v>
      </c>
    </row>
    <row r="1792" spans="1:3" x14ac:dyDescent="0.3">
      <c r="A1792">
        <v>35760</v>
      </c>
      <c r="B1792">
        <v>0</v>
      </c>
      <c r="C1792">
        <v>0</v>
      </c>
    </row>
    <row r="1793" spans="1:3" x14ac:dyDescent="0.3">
      <c r="A1793">
        <v>35780</v>
      </c>
      <c r="B1793">
        <v>0</v>
      </c>
      <c r="C1793">
        <v>0</v>
      </c>
    </row>
    <row r="1794" spans="1:3" x14ac:dyDescent="0.3">
      <c r="A1794">
        <v>35800</v>
      </c>
      <c r="B1794">
        <v>0</v>
      </c>
      <c r="C1794">
        <v>0</v>
      </c>
    </row>
    <row r="1795" spans="1:3" x14ac:dyDescent="0.3">
      <c r="A1795">
        <v>35820</v>
      </c>
      <c r="B1795">
        <v>0</v>
      </c>
      <c r="C1795">
        <v>0</v>
      </c>
    </row>
    <row r="1796" spans="1:3" x14ac:dyDescent="0.3">
      <c r="A1796">
        <v>35840</v>
      </c>
      <c r="B1796">
        <v>0</v>
      </c>
      <c r="C1796">
        <v>0</v>
      </c>
    </row>
    <row r="1797" spans="1:3" x14ac:dyDescent="0.3">
      <c r="A1797">
        <v>35860</v>
      </c>
      <c r="B1797">
        <v>0</v>
      </c>
      <c r="C1797">
        <v>0</v>
      </c>
    </row>
    <row r="1798" spans="1:3" x14ac:dyDescent="0.3">
      <c r="A1798">
        <v>35880</v>
      </c>
      <c r="B1798">
        <v>0</v>
      </c>
      <c r="C1798">
        <v>0</v>
      </c>
    </row>
    <row r="1799" spans="1:3" x14ac:dyDescent="0.3">
      <c r="A1799">
        <v>35900</v>
      </c>
      <c r="B1799">
        <v>0</v>
      </c>
      <c r="C1799">
        <v>0</v>
      </c>
    </row>
    <row r="1800" spans="1:3" x14ac:dyDescent="0.3">
      <c r="A1800">
        <v>35920</v>
      </c>
      <c r="B1800">
        <v>0</v>
      </c>
      <c r="C1800">
        <v>0</v>
      </c>
    </row>
    <row r="1801" spans="1:3" x14ac:dyDescent="0.3">
      <c r="A1801">
        <v>35940</v>
      </c>
      <c r="B1801">
        <v>0</v>
      </c>
      <c r="C1801">
        <v>0</v>
      </c>
    </row>
    <row r="1802" spans="1:3" x14ac:dyDescent="0.3">
      <c r="A1802">
        <v>35960</v>
      </c>
      <c r="B1802">
        <v>0</v>
      </c>
      <c r="C1802">
        <v>0</v>
      </c>
    </row>
    <row r="1803" spans="1:3" x14ac:dyDescent="0.3">
      <c r="A1803">
        <v>35980</v>
      </c>
      <c r="B1803">
        <v>0</v>
      </c>
      <c r="C1803">
        <v>0</v>
      </c>
    </row>
    <row r="1804" spans="1:3" x14ac:dyDescent="0.3">
      <c r="A1804">
        <v>36000</v>
      </c>
      <c r="B1804">
        <v>0</v>
      </c>
      <c r="C1804">
        <v>0</v>
      </c>
    </row>
    <row r="1805" spans="1:3" x14ac:dyDescent="0.3">
      <c r="A1805">
        <v>36020</v>
      </c>
      <c r="B1805">
        <v>0</v>
      </c>
      <c r="C1805">
        <v>0</v>
      </c>
    </row>
    <row r="1806" spans="1:3" x14ac:dyDescent="0.3">
      <c r="A1806">
        <v>36040</v>
      </c>
      <c r="B1806">
        <v>0</v>
      </c>
      <c r="C1806">
        <v>0</v>
      </c>
    </row>
    <row r="1807" spans="1:3" x14ac:dyDescent="0.3">
      <c r="A1807">
        <v>36060</v>
      </c>
      <c r="B1807">
        <v>0</v>
      </c>
      <c r="C1807">
        <v>0</v>
      </c>
    </row>
    <row r="1808" spans="1:3" x14ac:dyDescent="0.3">
      <c r="A1808">
        <v>36080</v>
      </c>
      <c r="B1808">
        <v>0</v>
      </c>
      <c r="C1808">
        <v>0</v>
      </c>
    </row>
    <row r="1809" spans="1:3" x14ac:dyDescent="0.3">
      <c r="A1809">
        <v>36100</v>
      </c>
      <c r="B1809">
        <v>0</v>
      </c>
      <c r="C1809">
        <v>0</v>
      </c>
    </row>
    <row r="1810" spans="1:3" x14ac:dyDescent="0.3">
      <c r="A1810">
        <v>36120</v>
      </c>
      <c r="B1810">
        <v>0</v>
      </c>
      <c r="C1810">
        <v>0</v>
      </c>
    </row>
    <row r="1811" spans="1:3" x14ac:dyDescent="0.3">
      <c r="A1811">
        <v>36140</v>
      </c>
      <c r="B1811">
        <v>0</v>
      </c>
      <c r="C1811">
        <v>0</v>
      </c>
    </row>
    <row r="1812" spans="1:3" x14ac:dyDescent="0.3">
      <c r="A1812">
        <v>36160</v>
      </c>
      <c r="B1812">
        <v>0</v>
      </c>
      <c r="C1812">
        <v>0</v>
      </c>
    </row>
    <row r="1813" spans="1:3" x14ac:dyDescent="0.3">
      <c r="A1813">
        <v>36180</v>
      </c>
      <c r="B1813">
        <v>0</v>
      </c>
      <c r="C1813">
        <v>0</v>
      </c>
    </row>
    <row r="1814" spans="1:3" x14ac:dyDescent="0.3">
      <c r="A1814">
        <v>36200</v>
      </c>
      <c r="B1814">
        <v>0</v>
      </c>
      <c r="C1814">
        <v>0</v>
      </c>
    </row>
    <row r="1815" spans="1:3" x14ac:dyDescent="0.3">
      <c r="A1815">
        <v>36220</v>
      </c>
      <c r="B1815">
        <v>0</v>
      </c>
      <c r="C1815">
        <v>0</v>
      </c>
    </row>
    <row r="1816" spans="1:3" x14ac:dyDescent="0.3">
      <c r="A1816">
        <v>36240</v>
      </c>
      <c r="B1816">
        <v>0</v>
      </c>
      <c r="C1816">
        <v>0</v>
      </c>
    </row>
    <row r="1817" spans="1:3" x14ac:dyDescent="0.3">
      <c r="A1817">
        <v>36260</v>
      </c>
      <c r="B1817">
        <v>0</v>
      </c>
      <c r="C1817">
        <v>0</v>
      </c>
    </row>
    <row r="1818" spans="1:3" x14ac:dyDescent="0.3">
      <c r="A1818">
        <v>36280</v>
      </c>
      <c r="B1818">
        <v>0</v>
      </c>
      <c r="C1818">
        <v>0</v>
      </c>
    </row>
    <row r="1819" spans="1:3" x14ac:dyDescent="0.3">
      <c r="A1819">
        <v>36300</v>
      </c>
      <c r="B1819">
        <v>0</v>
      </c>
      <c r="C1819">
        <v>0</v>
      </c>
    </row>
    <row r="1820" spans="1:3" x14ac:dyDescent="0.3">
      <c r="A1820">
        <v>36320</v>
      </c>
      <c r="B1820">
        <v>0</v>
      </c>
      <c r="C1820">
        <v>0</v>
      </c>
    </row>
    <row r="1821" spans="1:3" x14ac:dyDescent="0.3">
      <c r="A1821">
        <v>36340</v>
      </c>
      <c r="B1821">
        <v>0</v>
      </c>
      <c r="C1821">
        <v>0</v>
      </c>
    </row>
    <row r="1822" spans="1:3" x14ac:dyDescent="0.3">
      <c r="A1822">
        <v>36360</v>
      </c>
      <c r="B1822">
        <v>0</v>
      </c>
      <c r="C1822">
        <v>0</v>
      </c>
    </row>
    <row r="1823" spans="1:3" x14ac:dyDescent="0.3">
      <c r="A1823">
        <v>36380</v>
      </c>
      <c r="B1823">
        <v>0</v>
      </c>
      <c r="C1823">
        <v>0</v>
      </c>
    </row>
    <row r="1824" spans="1:3" x14ac:dyDescent="0.3">
      <c r="A1824">
        <v>36400</v>
      </c>
      <c r="B1824">
        <v>0</v>
      </c>
      <c r="C1824">
        <v>0</v>
      </c>
    </row>
    <row r="1825" spans="1:3" x14ac:dyDescent="0.3">
      <c r="A1825">
        <v>36420</v>
      </c>
      <c r="B1825">
        <v>0</v>
      </c>
      <c r="C1825">
        <v>0</v>
      </c>
    </row>
    <row r="1826" spans="1:3" x14ac:dyDescent="0.3">
      <c r="A1826">
        <v>36440</v>
      </c>
      <c r="B1826">
        <v>0</v>
      </c>
      <c r="C1826">
        <v>0</v>
      </c>
    </row>
    <row r="1827" spans="1:3" x14ac:dyDescent="0.3">
      <c r="A1827">
        <v>36460</v>
      </c>
      <c r="B1827">
        <v>0</v>
      </c>
      <c r="C1827">
        <v>0</v>
      </c>
    </row>
    <row r="1828" spans="1:3" x14ac:dyDescent="0.3">
      <c r="A1828">
        <v>36480</v>
      </c>
      <c r="B1828">
        <v>0</v>
      </c>
      <c r="C1828">
        <v>0</v>
      </c>
    </row>
    <row r="1829" spans="1:3" x14ac:dyDescent="0.3">
      <c r="A1829">
        <v>36500</v>
      </c>
      <c r="B1829">
        <v>0</v>
      </c>
      <c r="C1829">
        <v>0</v>
      </c>
    </row>
    <row r="1830" spans="1:3" x14ac:dyDescent="0.3">
      <c r="A1830">
        <v>36520</v>
      </c>
      <c r="B1830">
        <v>0</v>
      </c>
      <c r="C1830">
        <v>0</v>
      </c>
    </row>
    <row r="1831" spans="1:3" x14ac:dyDescent="0.3">
      <c r="A1831">
        <v>36540</v>
      </c>
      <c r="B1831">
        <v>0</v>
      </c>
      <c r="C1831">
        <v>0</v>
      </c>
    </row>
    <row r="1832" spans="1:3" x14ac:dyDescent="0.3">
      <c r="A1832">
        <v>36560</v>
      </c>
      <c r="B1832">
        <v>0</v>
      </c>
      <c r="C1832">
        <v>0</v>
      </c>
    </row>
    <row r="1833" spans="1:3" x14ac:dyDescent="0.3">
      <c r="A1833">
        <v>36580</v>
      </c>
      <c r="B1833">
        <v>0</v>
      </c>
      <c r="C1833">
        <v>0</v>
      </c>
    </row>
    <row r="1834" spans="1:3" x14ac:dyDescent="0.3">
      <c r="A1834">
        <v>36600</v>
      </c>
      <c r="B1834">
        <v>0</v>
      </c>
      <c r="C1834">
        <v>0</v>
      </c>
    </row>
    <row r="1835" spans="1:3" x14ac:dyDescent="0.3">
      <c r="A1835">
        <v>36620</v>
      </c>
      <c r="B1835">
        <v>0</v>
      </c>
      <c r="C1835">
        <v>0</v>
      </c>
    </row>
    <row r="1836" spans="1:3" x14ac:dyDescent="0.3">
      <c r="A1836">
        <v>36640</v>
      </c>
      <c r="B1836">
        <v>0</v>
      </c>
      <c r="C1836">
        <v>0</v>
      </c>
    </row>
    <row r="1837" spans="1:3" x14ac:dyDescent="0.3">
      <c r="A1837">
        <v>36660</v>
      </c>
      <c r="B1837">
        <v>0</v>
      </c>
      <c r="C1837">
        <v>0</v>
      </c>
    </row>
    <row r="1838" spans="1:3" x14ac:dyDescent="0.3">
      <c r="A1838">
        <v>36680</v>
      </c>
      <c r="B1838">
        <v>0</v>
      </c>
      <c r="C1838">
        <v>0</v>
      </c>
    </row>
    <row r="1839" spans="1:3" x14ac:dyDescent="0.3">
      <c r="A1839">
        <v>36700</v>
      </c>
      <c r="B1839">
        <v>0</v>
      </c>
      <c r="C1839">
        <v>0</v>
      </c>
    </row>
    <row r="1840" spans="1:3" x14ac:dyDescent="0.3">
      <c r="A1840">
        <v>36720</v>
      </c>
      <c r="B1840">
        <v>0</v>
      </c>
      <c r="C1840">
        <v>0</v>
      </c>
    </row>
    <row r="1841" spans="1:3" x14ac:dyDescent="0.3">
      <c r="A1841">
        <v>36740</v>
      </c>
      <c r="B1841">
        <v>0</v>
      </c>
      <c r="C1841">
        <v>0</v>
      </c>
    </row>
    <row r="1842" spans="1:3" x14ac:dyDescent="0.3">
      <c r="A1842">
        <v>36760</v>
      </c>
      <c r="B1842">
        <v>0</v>
      </c>
      <c r="C1842">
        <v>0</v>
      </c>
    </row>
    <row r="1843" spans="1:3" x14ac:dyDescent="0.3">
      <c r="A1843">
        <v>36780</v>
      </c>
      <c r="B1843">
        <v>0</v>
      </c>
      <c r="C1843">
        <v>0</v>
      </c>
    </row>
    <row r="1844" spans="1:3" x14ac:dyDescent="0.3">
      <c r="A1844">
        <v>36800</v>
      </c>
      <c r="B1844">
        <v>0</v>
      </c>
      <c r="C1844">
        <v>0</v>
      </c>
    </row>
    <row r="1845" spans="1:3" x14ac:dyDescent="0.3">
      <c r="A1845">
        <v>36820</v>
      </c>
      <c r="B1845">
        <v>0</v>
      </c>
      <c r="C1845">
        <v>0</v>
      </c>
    </row>
    <row r="1846" spans="1:3" x14ac:dyDescent="0.3">
      <c r="A1846">
        <v>36840</v>
      </c>
      <c r="B1846">
        <v>0</v>
      </c>
      <c r="C1846">
        <v>0</v>
      </c>
    </row>
    <row r="1847" spans="1:3" x14ac:dyDescent="0.3">
      <c r="A1847">
        <v>36860</v>
      </c>
      <c r="B1847">
        <v>0</v>
      </c>
      <c r="C1847">
        <v>0</v>
      </c>
    </row>
    <row r="1848" spans="1:3" x14ac:dyDescent="0.3">
      <c r="A1848">
        <v>36880</v>
      </c>
      <c r="B1848">
        <v>0</v>
      </c>
      <c r="C1848">
        <v>0</v>
      </c>
    </row>
    <row r="1849" spans="1:3" x14ac:dyDescent="0.3">
      <c r="A1849">
        <v>36900</v>
      </c>
      <c r="B1849">
        <v>0</v>
      </c>
      <c r="C1849">
        <v>0</v>
      </c>
    </row>
    <row r="1850" spans="1:3" x14ac:dyDescent="0.3">
      <c r="A1850">
        <v>36920</v>
      </c>
      <c r="B1850">
        <v>0</v>
      </c>
      <c r="C1850">
        <v>0</v>
      </c>
    </row>
    <row r="1851" spans="1:3" x14ac:dyDescent="0.3">
      <c r="A1851">
        <v>36940</v>
      </c>
      <c r="B1851">
        <v>0</v>
      </c>
      <c r="C1851">
        <v>0</v>
      </c>
    </row>
    <row r="1852" spans="1:3" x14ac:dyDescent="0.3">
      <c r="A1852">
        <v>36960</v>
      </c>
      <c r="B1852">
        <v>0</v>
      </c>
      <c r="C1852">
        <v>0</v>
      </c>
    </row>
    <row r="1853" spans="1:3" x14ac:dyDescent="0.3">
      <c r="A1853">
        <v>36980</v>
      </c>
      <c r="B1853">
        <v>0</v>
      </c>
      <c r="C1853">
        <v>0</v>
      </c>
    </row>
    <row r="1854" spans="1:3" x14ac:dyDescent="0.3">
      <c r="A1854">
        <v>37000</v>
      </c>
      <c r="B1854">
        <v>0</v>
      </c>
      <c r="C1854">
        <v>0</v>
      </c>
    </row>
    <row r="1855" spans="1:3" x14ac:dyDescent="0.3">
      <c r="A1855">
        <v>37020</v>
      </c>
      <c r="B1855">
        <v>0</v>
      </c>
      <c r="C1855">
        <v>0</v>
      </c>
    </row>
    <row r="1856" spans="1:3" x14ac:dyDescent="0.3">
      <c r="A1856">
        <v>37040</v>
      </c>
      <c r="B1856">
        <v>0</v>
      </c>
      <c r="C1856">
        <v>0</v>
      </c>
    </row>
    <row r="1857" spans="1:3" x14ac:dyDescent="0.3">
      <c r="A1857">
        <v>37060</v>
      </c>
      <c r="B1857">
        <v>0</v>
      </c>
      <c r="C1857">
        <v>0</v>
      </c>
    </row>
    <row r="1858" spans="1:3" x14ac:dyDescent="0.3">
      <c r="A1858">
        <v>37080</v>
      </c>
      <c r="B1858">
        <v>0</v>
      </c>
      <c r="C1858">
        <v>0</v>
      </c>
    </row>
    <row r="1859" spans="1:3" x14ac:dyDescent="0.3">
      <c r="A1859">
        <v>37100</v>
      </c>
      <c r="B1859">
        <v>0</v>
      </c>
      <c r="C1859">
        <v>0</v>
      </c>
    </row>
    <row r="1860" spans="1:3" x14ac:dyDescent="0.3">
      <c r="A1860">
        <v>37120</v>
      </c>
      <c r="B1860">
        <v>0</v>
      </c>
      <c r="C1860">
        <v>0</v>
      </c>
    </row>
    <row r="1861" spans="1:3" x14ac:dyDescent="0.3">
      <c r="A1861">
        <v>37140</v>
      </c>
      <c r="B1861">
        <v>0</v>
      </c>
      <c r="C1861">
        <v>0</v>
      </c>
    </row>
    <row r="1862" spans="1:3" x14ac:dyDescent="0.3">
      <c r="A1862">
        <v>37160</v>
      </c>
      <c r="B1862">
        <v>0</v>
      </c>
      <c r="C1862">
        <v>0</v>
      </c>
    </row>
    <row r="1863" spans="1:3" x14ac:dyDescent="0.3">
      <c r="A1863">
        <v>37180</v>
      </c>
      <c r="B1863">
        <v>0</v>
      </c>
      <c r="C1863">
        <v>0</v>
      </c>
    </row>
    <row r="1864" spans="1:3" x14ac:dyDescent="0.3">
      <c r="A1864">
        <v>37200</v>
      </c>
      <c r="B1864">
        <v>0</v>
      </c>
      <c r="C1864">
        <v>0</v>
      </c>
    </row>
    <row r="1865" spans="1:3" x14ac:dyDescent="0.3">
      <c r="A1865">
        <v>37220</v>
      </c>
      <c r="B1865">
        <v>0</v>
      </c>
      <c r="C1865">
        <v>0</v>
      </c>
    </row>
    <row r="1866" spans="1:3" x14ac:dyDescent="0.3">
      <c r="A1866">
        <v>37240</v>
      </c>
      <c r="B1866">
        <v>0</v>
      </c>
      <c r="C1866">
        <v>0</v>
      </c>
    </row>
    <row r="1867" spans="1:3" x14ac:dyDescent="0.3">
      <c r="A1867">
        <v>37260</v>
      </c>
      <c r="B1867">
        <v>0</v>
      </c>
      <c r="C1867">
        <v>0</v>
      </c>
    </row>
    <row r="1868" spans="1:3" x14ac:dyDescent="0.3">
      <c r="A1868">
        <v>37280</v>
      </c>
      <c r="B1868">
        <v>0</v>
      </c>
      <c r="C1868">
        <v>0</v>
      </c>
    </row>
    <row r="1869" spans="1:3" x14ac:dyDescent="0.3">
      <c r="A1869">
        <v>37300</v>
      </c>
      <c r="B1869">
        <v>0</v>
      </c>
      <c r="C1869">
        <v>0</v>
      </c>
    </row>
    <row r="1870" spans="1:3" x14ac:dyDescent="0.3">
      <c r="A1870">
        <v>37320</v>
      </c>
      <c r="B1870">
        <v>0</v>
      </c>
      <c r="C1870">
        <v>0</v>
      </c>
    </row>
    <row r="1871" spans="1:3" x14ac:dyDescent="0.3">
      <c r="A1871">
        <v>37340</v>
      </c>
      <c r="B1871">
        <v>0</v>
      </c>
      <c r="C1871">
        <v>0</v>
      </c>
    </row>
    <row r="1872" spans="1:3" x14ac:dyDescent="0.3">
      <c r="A1872">
        <v>37360</v>
      </c>
      <c r="B1872">
        <v>0</v>
      </c>
      <c r="C1872">
        <v>0</v>
      </c>
    </row>
    <row r="1873" spans="1:3" x14ac:dyDescent="0.3">
      <c r="A1873">
        <v>37380</v>
      </c>
      <c r="B1873">
        <v>0</v>
      </c>
      <c r="C1873">
        <v>0</v>
      </c>
    </row>
    <row r="1874" spans="1:3" x14ac:dyDescent="0.3">
      <c r="A1874">
        <v>37400</v>
      </c>
      <c r="B1874">
        <v>0</v>
      </c>
      <c r="C1874">
        <v>0</v>
      </c>
    </row>
    <row r="1875" spans="1:3" x14ac:dyDescent="0.3">
      <c r="A1875">
        <v>37420</v>
      </c>
      <c r="B1875">
        <v>0</v>
      </c>
      <c r="C1875">
        <v>0</v>
      </c>
    </row>
    <row r="1876" spans="1:3" x14ac:dyDescent="0.3">
      <c r="A1876">
        <v>37440</v>
      </c>
      <c r="B1876">
        <v>0</v>
      </c>
      <c r="C1876">
        <v>0</v>
      </c>
    </row>
    <row r="1877" spans="1:3" x14ac:dyDescent="0.3">
      <c r="A1877">
        <v>37460</v>
      </c>
      <c r="B1877">
        <v>0</v>
      </c>
      <c r="C1877">
        <v>0</v>
      </c>
    </row>
    <row r="1878" spans="1:3" x14ac:dyDescent="0.3">
      <c r="A1878">
        <v>37480</v>
      </c>
      <c r="B1878">
        <v>0</v>
      </c>
      <c r="C1878">
        <v>0</v>
      </c>
    </row>
    <row r="1879" spans="1:3" x14ac:dyDescent="0.3">
      <c r="A1879">
        <v>37500</v>
      </c>
      <c r="B1879">
        <v>0</v>
      </c>
      <c r="C1879">
        <v>0</v>
      </c>
    </row>
    <row r="1880" spans="1:3" x14ac:dyDescent="0.3">
      <c r="A1880">
        <v>37520</v>
      </c>
      <c r="B1880">
        <v>0</v>
      </c>
      <c r="C1880">
        <v>0</v>
      </c>
    </row>
    <row r="1881" spans="1:3" x14ac:dyDescent="0.3">
      <c r="A1881">
        <v>37540</v>
      </c>
      <c r="B1881">
        <v>0</v>
      </c>
      <c r="C1881">
        <v>0</v>
      </c>
    </row>
    <row r="1882" spans="1:3" x14ac:dyDescent="0.3">
      <c r="A1882">
        <v>37560</v>
      </c>
      <c r="B1882">
        <v>0</v>
      </c>
      <c r="C1882">
        <v>0</v>
      </c>
    </row>
    <row r="1883" spans="1:3" x14ac:dyDescent="0.3">
      <c r="A1883">
        <v>37580</v>
      </c>
      <c r="B1883">
        <v>0</v>
      </c>
      <c r="C1883">
        <v>0</v>
      </c>
    </row>
    <row r="1884" spans="1:3" x14ac:dyDescent="0.3">
      <c r="A1884">
        <v>37600</v>
      </c>
      <c r="B1884">
        <v>0</v>
      </c>
      <c r="C1884">
        <v>0</v>
      </c>
    </row>
    <row r="1885" spans="1:3" x14ac:dyDescent="0.3">
      <c r="A1885">
        <v>37620</v>
      </c>
      <c r="B1885">
        <v>0</v>
      </c>
      <c r="C1885">
        <v>0</v>
      </c>
    </row>
    <row r="1886" spans="1:3" x14ac:dyDescent="0.3">
      <c r="A1886">
        <v>37640</v>
      </c>
      <c r="B1886">
        <v>0</v>
      </c>
      <c r="C1886">
        <v>0</v>
      </c>
    </row>
    <row r="1887" spans="1:3" x14ac:dyDescent="0.3">
      <c r="A1887">
        <v>37660</v>
      </c>
      <c r="B1887">
        <v>0</v>
      </c>
      <c r="C1887">
        <v>0</v>
      </c>
    </row>
    <row r="1888" spans="1:3" x14ac:dyDescent="0.3">
      <c r="A1888">
        <v>37680</v>
      </c>
      <c r="B1888">
        <v>0</v>
      </c>
      <c r="C1888">
        <v>0</v>
      </c>
    </row>
    <row r="1889" spans="1:3" x14ac:dyDescent="0.3">
      <c r="A1889">
        <v>37700</v>
      </c>
      <c r="B1889">
        <v>0</v>
      </c>
      <c r="C1889">
        <v>0</v>
      </c>
    </row>
    <row r="1890" spans="1:3" x14ac:dyDescent="0.3">
      <c r="A1890">
        <v>37720</v>
      </c>
      <c r="B1890">
        <v>0</v>
      </c>
      <c r="C1890">
        <v>0</v>
      </c>
    </row>
    <row r="1891" spans="1:3" x14ac:dyDescent="0.3">
      <c r="A1891">
        <v>37740</v>
      </c>
      <c r="B1891">
        <v>0</v>
      </c>
      <c r="C1891">
        <v>0</v>
      </c>
    </row>
    <row r="1892" spans="1:3" x14ac:dyDescent="0.3">
      <c r="A1892">
        <v>37760</v>
      </c>
      <c r="B1892">
        <v>0</v>
      </c>
      <c r="C1892">
        <v>0</v>
      </c>
    </row>
    <row r="1893" spans="1:3" x14ac:dyDescent="0.3">
      <c r="A1893">
        <v>37780</v>
      </c>
      <c r="B1893">
        <v>0</v>
      </c>
      <c r="C1893">
        <v>0</v>
      </c>
    </row>
    <row r="1894" spans="1:3" x14ac:dyDescent="0.3">
      <c r="A1894">
        <v>37800</v>
      </c>
      <c r="B1894">
        <v>0</v>
      </c>
      <c r="C1894">
        <v>0</v>
      </c>
    </row>
    <row r="1895" spans="1:3" x14ac:dyDescent="0.3">
      <c r="A1895">
        <v>37820</v>
      </c>
      <c r="B1895">
        <v>0</v>
      </c>
      <c r="C1895">
        <v>0</v>
      </c>
    </row>
    <row r="1896" spans="1:3" x14ac:dyDescent="0.3">
      <c r="A1896">
        <v>37840</v>
      </c>
      <c r="B1896">
        <v>0</v>
      </c>
      <c r="C1896">
        <v>0</v>
      </c>
    </row>
    <row r="1897" spans="1:3" x14ac:dyDescent="0.3">
      <c r="A1897">
        <v>37860</v>
      </c>
      <c r="B1897">
        <v>0</v>
      </c>
      <c r="C1897">
        <v>0</v>
      </c>
    </row>
    <row r="1898" spans="1:3" x14ac:dyDescent="0.3">
      <c r="A1898">
        <v>37880</v>
      </c>
      <c r="B1898">
        <v>0</v>
      </c>
      <c r="C1898">
        <v>0</v>
      </c>
    </row>
    <row r="1899" spans="1:3" x14ac:dyDescent="0.3">
      <c r="A1899">
        <v>37900</v>
      </c>
      <c r="B1899">
        <v>0</v>
      </c>
      <c r="C1899">
        <v>0</v>
      </c>
    </row>
    <row r="1900" spans="1:3" x14ac:dyDescent="0.3">
      <c r="A1900">
        <v>37920</v>
      </c>
      <c r="B1900">
        <v>0</v>
      </c>
      <c r="C1900">
        <v>0</v>
      </c>
    </row>
    <row r="1901" spans="1:3" x14ac:dyDescent="0.3">
      <c r="A1901">
        <v>37940</v>
      </c>
      <c r="B1901">
        <v>0</v>
      </c>
      <c r="C1901">
        <v>0</v>
      </c>
    </row>
    <row r="1902" spans="1:3" x14ac:dyDescent="0.3">
      <c r="A1902">
        <v>37960</v>
      </c>
      <c r="B1902">
        <v>0</v>
      </c>
      <c r="C1902">
        <v>0</v>
      </c>
    </row>
    <row r="1903" spans="1:3" x14ac:dyDescent="0.3">
      <c r="A1903">
        <v>37980</v>
      </c>
      <c r="B1903">
        <v>0</v>
      </c>
      <c r="C1903">
        <v>0</v>
      </c>
    </row>
    <row r="1904" spans="1:3" x14ac:dyDescent="0.3">
      <c r="A1904">
        <v>38000</v>
      </c>
      <c r="B1904">
        <v>0</v>
      </c>
      <c r="C1904">
        <v>0</v>
      </c>
    </row>
    <row r="1905" spans="1:3" x14ac:dyDescent="0.3">
      <c r="A1905">
        <v>38020</v>
      </c>
      <c r="B1905">
        <v>0</v>
      </c>
      <c r="C1905">
        <v>0</v>
      </c>
    </row>
    <row r="1906" spans="1:3" x14ac:dyDescent="0.3">
      <c r="A1906">
        <v>38040</v>
      </c>
      <c r="B1906">
        <v>0</v>
      </c>
      <c r="C1906">
        <v>0</v>
      </c>
    </row>
    <row r="1907" spans="1:3" x14ac:dyDescent="0.3">
      <c r="A1907">
        <v>38060</v>
      </c>
      <c r="B1907">
        <v>0</v>
      </c>
      <c r="C1907">
        <v>0</v>
      </c>
    </row>
    <row r="1908" spans="1:3" x14ac:dyDescent="0.3">
      <c r="A1908">
        <v>38080</v>
      </c>
      <c r="B1908">
        <v>0</v>
      </c>
      <c r="C1908">
        <v>0</v>
      </c>
    </row>
    <row r="1909" spans="1:3" x14ac:dyDescent="0.3">
      <c r="A1909">
        <v>38100</v>
      </c>
      <c r="B1909">
        <v>0</v>
      </c>
      <c r="C1909">
        <v>0</v>
      </c>
    </row>
    <row r="1910" spans="1:3" x14ac:dyDescent="0.3">
      <c r="A1910">
        <v>38120</v>
      </c>
      <c r="B1910">
        <v>0</v>
      </c>
      <c r="C1910">
        <v>0</v>
      </c>
    </row>
    <row r="1911" spans="1:3" x14ac:dyDescent="0.3">
      <c r="A1911">
        <v>38140</v>
      </c>
      <c r="B1911">
        <v>0</v>
      </c>
      <c r="C1911">
        <v>0</v>
      </c>
    </row>
    <row r="1912" spans="1:3" x14ac:dyDescent="0.3">
      <c r="A1912">
        <v>38160</v>
      </c>
      <c r="B1912">
        <v>0</v>
      </c>
      <c r="C1912">
        <v>0</v>
      </c>
    </row>
    <row r="1913" spans="1:3" x14ac:dyDescent="0.3">
      <c r="A1913">
        <v>38180</v>
      </c>
      <c r="B1913">
        <v>0</v>
      </c>
      <c r="C1913">
        <v>0</v>
      </c>
    </row>
    <row r="1914" spans="1:3" x14ac:dyDescent="0.3">
      <c r="A1914">
        <v>38200</v>
      </c>
      <c r="B1914">
        <v>0</v>
      </c>
      <c r="C1914">
        <v>0</v>
      </c>
    </row>
    <row r="1915" spans="1:3" x14ac:dyDescent="0.3">
      <c r="A1915">
        <v>38220</v>
      </c>
      <c r="B1915">
        <v>0</v>
      </c>
      <c r="C1915">
        <v>0</v>
      </c>
    </row>
    <row r="1916" spans="1:3" x14ac:dyDescent="0.3">
      <c r="A1916">
        <v>38240</v>
      </c>
      <c r="B1916">
        <v>0</v>
      </c>
      <c r="C1916">
        <v>0</v>
      </c>
    </row>
    <row r="1917" spans="1:3" x14ac:dyDescent="0.3">
      <c r="A1917">
        <v>38260</v>
      </c>
      <c r="B1917">
        <v>0</v>
      </c>
      <c r="C1917">
        <v>0</v>
      </c>
    </row>
    <row r="1918" spans="1:3" x14ac:dyDescent="0.3">
      <c r="A1918">
        <v>38280</v>
      </c>
      <c r="B1918">
        <v>0</v>
      </c>
      <c r="C1918">
        <v>0</v>
      </c>
    </row>
    <row r="1919" spans="1:3" x14ac:dyDescent="0.3">
      <c r="A1919">
        <v>38300</v>
      </c>
      <c r="B1919">
        <v>0</v>
      </c>
      <c r="C1919">
        <v>0</v>
      </c>
    </row>
    <row r="1920" spans="1:3" x14ac:dyDescent="0.3">
      <c r="A1920">
        <v>38320</v>
      </c>
      <c r="B1920">
        <v>0</v>
      </c>
      <c r="C1920">
        <v>0</v>
      </c>
    </row>
    <row r="1921" spans="1:3" x14ac:dyDescent="0.3">
      <c r="A1921">
        <v>38340</v>
      </c>
      <c r="B1921">
        <v>0</v>
      </c>
      <c r="C1921">
        <v>0</v>
      </c>
    </row>
    <row r="1922" spans="1:3" x14ac:dyDescent="0.3">
      <c r="A1922">
        <v>38360</v>
      </c>
      <c r="B1922">
        <v>0</v>
      </c>
      <c r="C1922">
        <v>0</v>
      </c>
    </row>
    <row r="1923" spans="1:3" x14ac:dyDescent="0.3">
      <c r="A1923">
        <v>38380</v>
      </c>
      <c r="B1923">
        <v>0</v>
      </c>
      <c r="C1923">
        <v>0</v>
      </c>
    </row>
    <row r="1924" spans="1:3" x14ac:dyDescent="0.3">
      <c r="A1924">
        <v>38400</v>
      </c>
      <c r="B1924">
        <v>0</v>
      </c>
      <c r="C1924">
        <v>0</v>
      </c>
    </row>
    <row r="1925" spans="1:3" x14ac:dyDescent="0.3">
      <c r="A1925">
        <v>38420</v>
      </c>
      <c r="B1925">
        <v>0</v>
      </c>
      <c r="C1925">
        <v>0</v>
      </c>
    </row>
    <row r="1926" spans="1:3" x14ac:dyDescent="0.3">
      <c r="A1926">
        <v>38440</v>
      </c>
      <c r="B1926">
        <v>0</v>
      </c>
      <c r="C1926">
        <v>0</v>
      </c>
    </row>
    <row r="1927" spans="1:3" x14ac:dyDescent="0.3">
      <c r="A1927">
        <v>38460</v>
      </c>
      <c r="B1927">
        <v>0</v>
      </c>
      <c r="C1927">
        <v>0</v>
      </c>
    </row>
    <row r="1928" spans="1:3" x14ac:dyDescent="0.3">
      <c r="A1928">
        <v>38480</v>
      </c>
      <c r="B1928">
        <v>0</v>
      </c>
      <c r="C1928">
        <v>0</v>
      </c>
    </row>
    <row r="1929" spans="1:3" x14ac:dyDescent="0.3">
      <c r="A1929">
        <v>38500</v>
      </c>
      <c r="B1929">
        <v>0</v>
      </c>
      <c r="C1929">
        <v>0</v>
      </c>
    </row>
    <row r="1930" spans="1:3" x14ac:dyDescent="0.3">
      <c r="A1930">
        <v>38520</v>
      </c>
      <c r="B1930">
        <v>0</v>
      </c>
      <c r="C1930">
        <v>0</v>
      </c>
    </row>
    <row r="1931" spans="1:3" x14ac:dyDescent="0.3">
      <c r="A1931">
        <v>38540</v>
      </c>
      <c r="B1931">
        <v>0</v>
      </c>
      <c r="C1931">
        <v>0</v>
      </c>
    </row>
    <row r="1932" spans="1:3" x14ac:dyDescent="0.3">
      <c r="A1932">
        <v>38560</v>
      </c>
      <c r="B1932">
        <v>0</v>
      </c>
      <c r="C1932">
        <v>0</v>
      </c>
    </row>
    <row r="1933" spans="1:3" x14ac:dyDescent="0.3">
      <c r="A1933">
        <v>38580</v>
      </c>
      <c r="B1933">
        <v>0</v>
      </c>
      <c r="C1933">
        <v>0</v>
      </c>
    </row>
    <row r="1934" spans="1:3" x14ac:dyDescent="0.3">
      <c r="A1934">
        <v>38600</v>
      </c>
      <c r="B1934">
        <v>0</v>
      </c>
      <c r="C1934">
        <v>0</v>
      </c>
    </row>
    <row r="1935" spans="1:3" x14ac:dyDescent="0.3">
      <c r="A1935">
        <v>38620</v>
      </c>
      <c r="B1935">
        <v>0</v>
      </c>
      <c r="C1935">
        <v>0</v>
      </c>
    </row>
    <row r="1936" spans="1:3" x14ac:dyDescent="0.3">
      <c r="A1936">
        <v>38640</v>
      </c>
      <c r="B1936">
        <v>0</v>
      </c>
      <c r="C1936">
        <v>0</v>
      </c>
    </row>
    <row r="1937" spans="1:3" x14ac:dyDescent="0.3">
      <c r="A1937">
        <v>38660</v>
      </c>
      <c r="B1937">
        <v>0</v>
      </c>
      <c r="C1937">
        <v>0</v>
      </c>
    </row>
    <row r="1938" spans="1:3" x14ac:dyDescent="0.3">
      <c r="A1938">
        <v>38680</v>
      </c>
      <c r="B1938">
        <v>0</v>
      </c>
      <c r="C1938">
        <v>0</v>
      </c>
    </row>
    <row r="1939" spans="1:3" x14ac:dyDescent="0.3">
      <c r="A1939">
        <v>38700</v>
      </c>
      <c r="B1939">
        <v>0</v>
      </c>
      <c r="C1939">
        <v>0</v>
      </c>
    </row>
    <row r="1940" spans="1:3" x14ac:dyDescent="0.3">
      <c r="A1940">
        <v>38720</v>
      </c>
      <c r="B1940">
        <v>0</v>
      </c>
      <c r="C1940">
        <v>0</v>
      </c>
    </row>
    <row r="1941" spans="1:3" x14ac:dyDescent="0.3">
      <c r="A1941">
        <v>38740</v>
      </c>
      <c r="B1941">
        <v>0</v>
      </c>
      <c r="C1941">
        <v>0</v>
      </c>
    </row>
    <row r="1942" spans="1:3" x14ac:dyDescent="0.3">
      <c r="A1942">
        <v>38760</v>
      </c>
      <c r="B1942">
        <v>0</v>
      </c>
      <c r="C1942">
        <v>0</v>
      </c>
    </row>
    <row r="1943" spans="1:3" x14ac:dyDescent="0.3">
      <c r="A1943">
        <v>38780</v>
      </c>
      <c r="B1943">
        <v>0</v>
      </c>
      <c r="C1943">
        <v>0</v>
      </c>
    </row>
    <row r="1944" spans="1:3" x14ac:dyDescent="0.3">
      <c r="A1944">
        <v>38800</v>
      </c>
      <c r="B1944">
        <v>0</v>
      </c>
      <c r="C1944">
        <v>0</v>
      </c>
    </row>
    <row r="1945" spans="1:3" x14ac:dyDescent="0.3">
      <c r="A1945">
        <v>38820</v>
      </c>
      <c r="B1945">
        <v>0</v>
      </c>
      <c r="C1945">
        <v>0</v>
      </c>
    </row>
    <row r="1946" spans="1:3" x14ac:dyDescent="0.3">
      <c r="A1946">
        <v>38840</v>
      </c>
      <c r="B1946">
        <v>0</v>
      </c>
      <c r="C1946">
        <v>0</v>
      </c>
    </row>
    <row r="1947" spans="1:3" x14ac:dyDescent="0.3">
      <c r="A1947">
        <v>38860</v>
      </c>
      <c r="B1947">
        <v>0</v>
      </c>
      <c r="C1947">
        <v>0</v>
      </c>
    </row>
    <row r="1948" spans="1:3" x14ac:dyDescent="0.3">
      <c r="A1948">
        <v>38880</v>
      </c>
      <c r="B1948">
        <v>0</v>
      </c>
      <c r="C1948">
        <v>0</v>
      </c>
    </row>
    <row r="1949" spans="1:3" x14ac:dyDescent="0.3">
      <c r="A1949">
        <v>38900</v>
      </c>
      <c r="B1949">
        <v>0</v>
      </c>
      <c r="C1949">
        <v>0</v>
      </c>
    </row>
    <row r="1950" spans="1:3" x14ac:dyDescent="0.3">
      <c r="A1950">
        <v>38920</v>
      </c>
      <c r="B1950">
        <v>0</v>
      </c>
      <c r="C1950">
        <v>0</v>
      </c>
    </row>
    <row r="1951" spans="1:3" x14ac:dyDescent="0.3">
      <c r="A1951">
        <v>38940</v>
      </c>
      <c r="B1951">
        <v>0</v>
      </c>
      <c r="C1951">
        <v>0</v>
      </c>
    </row>
    <row r="1952" spans="1:3" x14ac:dyDescent="0.3">
      <c r="A1952">
        <v>38960</v>
      </c>
      <c r="B1952">
        <v>0</v>
      </c>
      <c r="C1952">
        <v>0</v>
      </c>
    </row>
    <row r="1953" spans="1:3" x14ac:dyDescent="0.3">
      <c r="A1953">
        <v>38980</v>
      </c>
      <c r="B1953">
        <v>0</v>
      </c>
      <c r="C1953">
        <v>0</v>
      </c>
    </row>
    <row r="1954" spans="1:3" x14ac:dyDescent="0.3">
      <c r="A1954">
        <v>39000</v>
      </c>
      <c r="B1954">
        <v>0</v>
      </c>
      <c r="C1954">
        <v>0</v>
      </c>
    </row>
    <row r="1955" spans="1:3" x14ac:dyDescent="0.3">
      <c r="A1955">
        <v>39020</v>
      </c>
      <c r="B1955">
        <v>0</v>
      </c>
      <c r="C1955">
        <v>0</v>
      </c>
    </row>
    <row r="1956" spans="1:3" x14ac:dyDescent="0.3">
      <c r="A1956">
        <v>39040</v>
      </c>
      <c r="B1956">
        <v>0</v>
      </c>
      <c r="C1956">
        <v>0</v>
      </c>
    </row>
    <row r="1957" spans="1:3" x14ac:dyDescent="0.3">
      <c r="A1957">
        <v>39060</v>
      </c>
      <c r="B1957">
        <v>0</v>
      </c>
      <c r="C1957">
        <v>0</v>
      </c>
    </row>
    <row r="1958" spans="1:3" x14ac:dyDescent="0.3">
      <c r="A1958">
        <v>39080</v>
      </c>
      <c r="B1958">
        <v>0</v>
      </c>
      <c r="C1958">
        <v>0</v>
      </c>
    </row>
    <row r="1959" spans="1:3" x14ac:dyDescent="0.3">
      <c r="A1959">
        <v>39100</v>
      </c>
      <c r="B1959">
        <v>0</v>
      </c>
      <c r="C1959">
        <v>0</v>
      </c>
    </row>
    <row r="1960" spans="1:3" x14ac:dyDescent="0.3">
      <c r="A1960">
        <v>39120</v>
      </c>
      <c r="B1960">
        <v>0</v>
      </c>
      <c r="C1960">
        <v>0</v>
      </c>
    </row>
    <row r="1961" spans="1:3" x14ac:dyDescent="0.3">
      <c r="A1961">
        <v>39140</v>
      </c>
      <c r="B1961">
        <v>0</v>
      </c>
      <c r="C1961">
        <v>0</v>
      </c>
    </row>
    <row r="1962" spans="1:3" x14ac:dyDescent="0.3">
      <c r="A1962">
        <v>39160</v>
      </c>
      <c r="B1962">
        <v>0</v>
      </c>
      <c r="C1962">
        <v>0</v>
      </c>
    </row>
    <row r="1963" spans="1:3" x14ac:dyDescent="0.3">
      <c r="A1963">
        <v>39180</v>
      </c>
      <c r="B1963">
        <v>0</v>
      </c>
      <c r="C1963">
        <v>0</v>
      </c>
    </row>
    <row r="1964" spans="1:3" x14ac:dyDescent="0.3">
      <c r="A1964">
        <v>39200</v>
      </c>
      <c r="B1964">
        <v>0</v>
      </c>
      <c r="C1964">
        <v>0</v>
      </c>
    </row>
    <row r="1965" spans="1:3" x14ac:dyDescent="0.3">
      <c r="A1965">
        <v>39220</v>
      </c>
      <c r="B1965">
        <v>0</v>
      </c>
      <c r="C1965">
        <v>0</v>
      </c>
    </row>
    <row r="1966" spans="1:3" x14ac:dyDescent="0.3">
      <c r="A1966">
        <v>39240</v>
      </c>
      <c r="B1966">
        <v>0</v>
      </c>
      <c r="C1966">
        <v>0</v>
      </c>
    </row>
    <row r="1967" spans="1:3" x14ac:dyDescent="0.3">
      <c r="A1967">
        <v>39260</v>
      </c>
      <c r="B1967">
        <v>0</v>
      </c>
      <c r="C1967">
        <v>0</v>
      </c>
    </row>
    <row r="1968" spans="1:3" x14ac:dyDescent="0.3">
      <c r="A1968">
        <v>39280</v>
      </c>
      <c r="B1968">
        <v>0</v>
      </c>
      <c r="C1968">
        <v>0</v>
      </c>
    </row>
    <row r="1969" spans="1:3" x14ac:dyDescent="0.3">
      <c r="A1969">
        <v>39300</v>
      </c>
      <c r="B1969">
        <v>0</v>
      </c>
      <c r="C1969">
        <v>0</v>
      </c>
    </row>
    <row r="1970" spans="1:3" x14ac:dyDescent="0.3">
      <c r="A1970">
        <v>39320</v>
      </c>
      <c r="B1970">
        <v>0</v>
      </c>
      <c r="C1970">
        <v>0</v>
      </c>
    </row>
    <row r="1971" spans="1:3" x14ac:dyDescent="0.3">
      <c r="A1971">
        <v>39340</v>
      </c>
      <c r="B1971">
        <v>0</v>
      </c>
      <c r="C1971">
        <v>0</v>
      </c>
    </row>
    <row r="1972" spans="1:3" x14ac:dyDescent="0.3">
      <c r="A1972">
        <v>39360</v>
      </c>
      <c r="B1972">
        <v>0</v>
      </c>
      <c r="C1972">
        <v>0</v>
      </c>
    </row>
    <row r="1973" spans="1:3" x14ac:dyDescent="0.3">
      <c r="A1973">
        <v>39380</v>
      </c>
      <c r="B1973">
        <v>0</v>
      </c>
      <c r="C1973">
        <v>0</v>
      </c>
    </row>
    <row r="1974" spans="1:3" x14ac:dyDescent="0.3">
      <c r="A1974">
        <v>39400</v>
      </c>
      <c r="B1974">
        <v>0</v>
      </c>
      <c r="C1974">
        <v>0</v>
      </c>
    </row>
    <row r="1975" spans="1:3" x14ac:dyDescent="0.3">
      <c r="A1975">
        <v>39420</v>
      </c>
      <c r="B1975">
        <v>0</v>
      </c>
      <c r="C1975">
        <v>0</v>
      </c>
    </row>
    <row r="1976" spans="1:3" x14ac:dyDescent="0.3">
      <c r="A1976">
        <v>39440</v>
      </c>
      <c r="B1976">
        <v>0</v>
      </c>
      <c r="C1976">
        <v>0</v>
      </c>
    </row>
    <row r="1977" spans="1:3" x14ac:dyDescent="0.3">
      <c r="A1977">
        <v>39460</v>
      </c>
      <c r="B1977">
        <v>0</v>
      </c>
      <c r="C1977">
        <v>0</v>
      </c>
    </row>
    <row r="1978" spans="1:3" x14ac:dyDescent="0.3">
      <c r="A1978">
        <v>39480</v>
      </c>
      <c r="B1978">
        <v>0</v>
      </c>
      <c r="C1978">
        <v>0</v>
      </c>
    </row>
    <row r="1979" spans="1:3" x14ac:dyDescent="0.3">
      <c r="A1979">
        <v>39500</v>
      </c>
      <c r="B1979">
        <v>0</v>
      </c>
      <c r="C1979">
        <v>0</v>
      </c>
    </row>
    <row r="1980" spans="1:3" x14ac:dyDescent="0.3">
      <c r="A1980">
        <v>39520</v>
      </c>
      <c r="B1980">
        <v>0</v>
      </c>
      <c r="C1980">
        <v>0</v>
      </c>
    </row>
    <row r="1981" spans="1:3" x14ac:dyDescent="0.3">
      <c r="A1981">
        <v>39540</v>
      </c>
      <c r="B1981">
        <v>0</v>
      </c>
      <c r="C1981">
        <v>0</v>
      </c>
    </row>
    <row r="1982" spans="1:3" x14ac:dyDescent="0.3">
      <c r="A1982">
        <v>39560</v>
      </c>
      <c r="B1982">
        <v>0</v>
      </c>
      <c r="C1982">
        <v>0</v>
      </c>
    </row>
    <row r="1983" spans="1:3" x14ac:dyDescent="0.3">
      <c r="A1983">
        <v>39580</v>
      </c>
      <c r="B1983">
        <v>0</v>
      </c>
      <c r="C1983">
        <v>0</v>
      </c>
    </row>
    <row r="1984" spans="1:3" x14ac:dyDescent="0.3">
      <c r="A1984">
        <v>39600</v>
      </c>
      <c r="B1984">
        <v>0</v>
      </c>
      <c r="C1984">
        <v>0</v>
      </c>
    </row>
    <row r="1985" spans="1:3" x14ac:dyDescent="0.3">
      <c r="A1985">
        <v>39620</v>
      </c>
      <c r="B1985">
        <v>0</v>
      </c>
      <c r="C1985">
        <v>0</v>
      </c>
    </row>
    <row r="1986" spans="1:3" x14ac:dyDescent="0.3">
      <c r="A1986">
        <v>39640</v>
      </c>
      <c r="B1986">
        <v>0</v>
      </c>
      <c r="C1986">
        <v>0</v>
      </c>
    </row>
    <row r="1987" spans="1:3" x14ac:dyDescent="0.3">
      <c r="A1987">
        <v>39660</v>
      </c>
      <c r="B1987">
        <v>0</v>
      </c>
      <c r="C1987">
        <v>0</v>
      </c>
    </row>
    <row r="1988" spans="1:3" x14ac:dyDescent="0.3">
      <c r="A1988">
        <v>39680</v>
      </c>
      <c r="B1988">
        <v>0</v>
      </c>
      <c r="C1988">
        <v>0</v>
      </c>
    </row>
    <row r="1989" spans="1:3" x14ac:dyDescent="0.3">
      <c r="A1989">
        <v>39700</v>
      </c>
      <c r="B1989">
        <v>0</v>
      </c>
      <c r="C1989">
        <v>0</v>
      </c>
    </row>
    <row r="1990" spans="1:3" x14ac:dyDescent="0.3">
      <c r="A1990">
        <v>39720</v>
      </c>
      <c r="B1990">
        <v>0</v>
      </c>
      <c r="C1990">
        <v>0</v>
      </c>
    </row>
    <row r="1991" spans="1:3" x14ac:dyDescent="0.3">
      <c r="A1991">
        <v>39740</v>
      </c>
      <c r="B1991">
        <v>0</v>
      </c>
      <c r="C1991">
        <v>0</v>
      </c>
    </row>
    <row r="1992" spans="1:3" x14ac:dyDescent="0.3">
      <c r="A1992">
        <v>39760</v>
      </c>
      <c r="B1992">
        <v>0</v>
      </c>
      <c r="C1992">
        <v>0</v>
      </c>
    </row>
    <row r="1993" spans="1:3" x14ac:dyDescent="0.3">
      <c r="A1993">
        <v>39780</v>
      </c>
      <c r="B1993">
        <v>0</v>
      </c>
      <c r="C1993">
        <v>0</v>
      </c>
    </row>
    <row r="1994" spans="1:3" x14ac:dyDescent="0.3">
      <c r="A1994">
        <v>39800</v>
      </c>
      <c r="B1994">
        <v>0</v>
      </c>
      <c r="C1994">
        <v>0</v>
      </c>
    </row>
    <row r="1995" spans="1:3" x14ac:dyDescent="0.3">
      <c r="A1995">
        <v>39820</v>
      </c>
      <c r="B1995">
        <v>0</v>
      </c>
      <c r="C1995">
        <v>0</v>
      </c>
    </row>
    <row r="1996" spans="1:3" x14ac:dyDescent="0.3">
      <c r="A1996">
        <v>39840</v>
      </c>
      <c r="B1996">
        <v>0</v>
      </c>
      <c r="C1996">
        <v>0</v>
      </c>
    </row>
    <row r="1997" spans="1:3" x14ac:dyDescent="0.3">
      <c r="A1997">
        <v>39860</v>
      </c>
      <c r="B1997">
        <v>0</v>
      </c>
      <c r="C1997">
        <v>0</v>
      </c>
    </row>
    <row r="1998" spans="1:3" x14ac:dyDescent="0.3">
      <c r="A1998">
        <v>39880</v>
      </c>
      <c r="B1998">
        <v>0</v>
      </c>
      <c r="C1998">
        <v>0</v>
      </c>
    </row>
    <row r="1999" spans="1:3" x14ac:dyDescent="0.3">
      <c r="A1999">
        <v>39900</v>
      </c>
      <c r="B1999">
        <v>0</v>
      </c>
      <c r="C1999">
        <v>0</v>
      </c>
    </row>
    <row r="2000" spans="1:3" x14ac:dyDescent="0.3">
      <c r="A2000">
        <v>39920</v>
      </c>
      <c r="B2000">
        <v>0</v>
      </c>
      <c r="C2000">
        <v>0</v>
      </c>
    </row>
    <row r="2001" spans="1:3" x14ac:dyDescent="0.3">
      <c r="A2001">
        <v>39940</v>
      </c>
      <c r="B2001">
        <v>0</v>
      </c>
      <c r="C2001">
        <v>0</v>
      </c>
    </row>
    <row r="2002" spans="1:3" x14ac:dyDescent="0.3">
      <c r="A2002">
        <v>39960</v>
      </c>
      <c r="B2002">
        <v>0</v>
      </c>
      <c r="C2002">
        <v>0</v>
      </c>
    </row>
    <row r="2003" spans="1:3" x14ac:dyDescent="0.3">
      <c r="A2003">
        <v>39980</v>
      </c>
      <c r="B2003">
        <v>0</v>
      </c>
      <c r="C2003">
        <v>0</v>
      </c>
    </row>
    <row r="2004" spans="1:3" x14ac:dyDescent="0.3">
      <c r="A2004">
        <v>40000</v>
      </c>
      <c r="B2004">
        <v>0</v>
      </c>
      <c r="C2004">
        <v>0</v>
      </c>
    </row>
    <row r="2005" spans="1:3" x14ac:dyDescent="0.3">
      <c r="A2005">
        <v>40020</v>
      </c>
      <c r="B2005">
        <v>0</v>
      </c>
      <c r="C2005">
        <v>0</v>
      </c>
    </row>
    <row r="2006" spans="1:3" x14ac:dyDescent="0.3">
      <c r="A2006">
        <v>40040</v>
      </c>
      <c r="B2006">
        <v>0</v>
      </c>
      <c r="C2006">
        <v>0</v>
      </c>
    </row>
    <row r="2007" spans="1:3" x14ac:dyDescent="0.3">
      <c r="A2007">
        <v>40060</v>
      </c>
      <c r="B2007">
        <v>0</v>
      </c>
      <c r="C2007">
        <v>0</v>
      </c>
    </row>
    <row r="2008" spans="1:3" x14ac:dyDescent="0.3">
      <c r="A2008">
        <v>40080</v>
      </c>
      <c r="B2008">
        <v>0</v>
      </c>
      <c r="C2008">
        <v>0</v>
      </c>
    </row>
    <row r="2009" spans="1:3" x14ac:dyDescent="0.3">
      <c r="A2009">
        <v>40100</v>
      </c>
      <c r="B2009">
        <v>0</v>
      </c>
      <c r="C2009">
        <v>0</v>
      </c>
    </row>
    <row r="2010" spans="1:3" x14ac:dyDescent="0.3">
      <c r="A2010">
        <v>40120</v>
      </c>
      <c r="B2010">
        <v>0</v>
      </c>
      <c r="C2010">
        <v>0</v>
      </c>
    </row>
    <row r="2011" spans="1:3" x14ac:dyDescent="0.3">
      <c r="A2011">
        <v>40140</v>
      </c>
      <c r="B2011">
        <v>0</v>
      </c>
      <c r="C2011">
        <v>0</v>
      </c>
    </row>
    <row r="2012" spans="1:3" x14ac:dyDescent="0.3">
      <c r="A2012">
        <v>40160</v>
      </c>
      <c r="B2012">
        <v>0</v>
      </c>
      <c r="C2012">
        <v>0</v>
      </c>
    </row>
    <row r="2013" spans="1:3" x14ac:dyDescent="0.3">
      <c r="A2013">
        <v>40180</v>
      </c>
      <c r="B2013">
        <v>0</v>
      </c>
      <c r="C2013">
        <v>0</v>
      </c>
    </row>
    <row r="2014" spans="1:3" x14ac:dyDescent="0.3">
      <c r="A2014">
        <v>40200</v>
      </c>
      <c r="B2014">
        <v>0</v>
      </c>
      <c r="C2014">
        <v>0</v>
      </c>
    </row>
    <row r="2015" spans="1:3" x14ac:dyDescent="0.3">
      <c r="A2015">
        <v>40220</v>
      </c>
      <c r="B2015">
        <v>0</v>
      </c>
      <c r="C2015">
        <v>0</v>
      </c>
    </row>
    <row r="2016" spans="1:3" x14ac:dyDescent="0.3">
      <c r="A2016">
        <v>40240</v>
      </c>
      <c r="B2016">
        <v>0</v>
      </c>
      <c r="C2016">
        <v>0</v>
      </c>
    </row>
    <row r="2017" spans="1:3" x14ac:dyDescent="0.3">
      <c r="A2017">
        <v>40260</v>
      </c>
      <c r="B2017">
        <v>0</v>
      </c>
      <c r="C2017">
        <v>0</v>
      </c>
    </row>
    <row r="2018" spans="1:3" x14ac:dyDescent="0.3">
      <c r="A2018">
        <v>40280</v>
      </c>
      <c r="B2018">
        <v>0</v>
      </c>
      <c r="C2018">
        <v>0</v>
      </c>
    </row>
    <row r="2019" spans="1:3" x14ac:dyDescent="0.3">
      <c r="A2019">
        <v>40300</v>
      </c>
      <c r="B2019">
        <v>0</v>
      </c>
      <c r="C2019">
        <v>0</v>
      </c>
    </row>
    <row r="2020" spans="1:3" x14ac:dyDescent="0.3">
      <c r="A2020">
        <v>40320</v>
      </c>
      <c r="B2020">
        <v>0</v>
      </c>
      <c r="C2020">
        <v>0</v>
      </c>
    </row>
    <row r="2021" spans="1:3" x14ac:dyDescent="0.3">
      <c r="A2021">
        <v>40340</v>
      </c>
      <c r="B2021">
        <v>0</v>
      </c>
      <c r="C2021">
        <v>0</v>
      </c>
    </row>
    <row r="2022" spans="1:3" x14ac:dyDescent="0.3">
      <c r="A2022">
        <v>40360</v>
      </c>
      <c r="B2022">
        <v>0</v>
      </c>
      <c r="C2022">
        <v>0</v>
      </c>
    </row>
    <row r="2023" spans="1:3" x14ac:dyDescent="0.3">
      <c r="A2023">
        <v>40380</v>
      </c>
      <c r="B2023">
        <v>0</v>
      </c>
      <c r="C2023">
        <v>0</v>
      </c>
    </row>
    <row r="2024" spans="1:3" x14ac:dyDescent="0.3">
      <c r="A2024">
        <v>40400</v>
      </c>
      <c r="B2024">
        <v>0</v>
      </c>
      <c r="C2024">
        <v>0</v>
      </c>
    </row>
    <row r="2025" spans="1:3" x14ac:dyDescent="0.3">
      <c r="A2025">
        <v>40420</v>
      </c>
      <c r="B2025">
        <v>0</v>
      </c>
      <c r="C2025">
        <v>0</v>
      </c>
    </row>
    <row r="2026" spans="1:3" x14ac:dyDescent="0.3">
      <c r="A2026">
        <v>40440</v>
      </c>
      <c r="B2026">
        <v>0</v>
      </c>
      <c r="C2026">
        <v>0</v>
      </c>
    </row>
    <row r="2027" spans="1:3" x14ac:dyDescent="0.3">
      <c r="A2027">
        <v>40460</v>
      </c>
      <c r="B2027">
        <v>0</v>
      </c>
      <c r="C2027">
        <v>0</v>
      </c>
    </row>
    <row r="2028" spans="1:3" x14ac:dyDescent="0.3">
      <c r="A2028">
        <v>40480</v>
      </c>
      <c r="B2028">
        <v>0</v>
      </c>
      <c r="C2028">
        <v>0</v>
      </c>
    </row>
    <row r="2029" spans="1:3" x14ac:dyDescent="0.3">
      <c r="A2029">
        <v>40500</v>
      </c>
      <c r="B2029">
        <v>0</v>
      </c>
      <c r="C2029">
        <v>0</v>
      </c>
    </row>
    <row r="2030" spans="1:3" x14ac:dyDescent="0.3">
      <c r="A2030">
        <v>40520</v>
      </c>
      <c r="B2030">
        <v>0</v>
      </c>
      <c r="C2030">
        <v>0</v>
      </c>
    </row>
    <row r="2031" spans="1:3" x14ac:dyDescent="0.3">
      <c r="A2031">
        <v>40540</v>
      </c>
      <c r="B2031">
        <v>0</v>
      </c>
      <c r="C2031">
        <v>0</v>
      </c>
    </row>
    <row r="2032" spans="1:3" x14ac:dyDescent="0.3">
      <c r="A2032">
        <v>40560</v>
      </c>
      <c r="B2032">
        <v>0</v>
      </c>
      <c r="C2032">
        <v>0</v>
      </c>
    </row>
    <row r="2033" spans="1:3" x14ac:dyDescent="0.3">
      <c r="A2033">
        <v>40580</v>
      </c>
      <c r="B2033">
        <v>0</v>
      </c>
      <c r="C2033">
        <v>0</v>
      </c>
    </row>
    <row r="2034" spans="1:3" x14ac:dyDescent="0.3">
      <c r="A2034">
        <v>40600</v>
      </c>
      <c r="B2034">
        <v>0</v>
      </c>
      <c r="C2034">
        <v>0</v>
      </c>
    </row>
    <row r="2035" spans="1:3" x14ac:dyDescent="0.3">
      <c r="A2035">
        <v>40620</v>
      </c>
      <c r="B2035">
        <v>0</v>
      </c>
      <c r="C2035">
        <v>0</v>
      </c>
    </row>
    <row r="2036" spans="1:3" x14ac:dyDescent="0.3">
      <c r="A2036">
        <v>40640</v>
      </c>
      <c r="B2036">
        <v>0</v>
      </c>
      <c r="C2036">
        <v>0</v>
      </c>
    </row>
    <row r="2037" spans="1:3" x14ac:dyDescent="0.3">
      <c r="A2037">
        <v>40660</v>
      </c>
      <c r="B2037">
        <v>0</v>
      </c>
      <c r="C2037">
        <v>0</v>
      </c>
    </row>
    <row r="2038" spans="1:3" x14ac:dyDescent="0.3">
      <c r="A2038">
        <v>40680</v>
      </c>
      <c r="B2038">
        <v>0</v>
      </c>
      <c r="C2038">
        <v>0</v>
      </c>
    </row>
    <row r="2039" spans="1:3" x14ac:dyDescent="0.3">
      <c r="A2039">
        <v>40700</v>
      </c>
      <c r="B2039">
        <v>0</v>
      </c>
      <c r="C2039">
        <v>0</v>
      </c>
    </row>
    <row r="2040" spans="1:3" x14ac:dyDescent="0.3">
      <c r="A2040">
        <v>40720</v>
      </c>
      <c r="B2040">
        <v>0</v>
      </c>
      <c r="C2040">
        <v>0</v>
      </c>
    </row>
    <row r="2041" spans="1:3" x14ac:dyDescent="0.3">
      <c r="A2041">
        <v>40740</v>
      </c>
      <c r="B2041">
        <v>0</v>
      </c>
      <c r="C2041">
        <v>0</v>
      </c>
    </row>
    <row r="2042" spans="1:3" x14ac:dyDescent="0.3">
      <c r="A2042">
        <v>40760</v>
      </c>
      <c r="B2042">
        <v>0</v>
      </c>
      <c r="C2042">
        <v>0</v>
      </c>
    </row>
    <row r="2043" spans="1:3" x14ac:dyDescent="0.3">
      <c r="A2043">
        <v>40780</v>
      </c>
      <c r="B2043">
        <v>0</v>
      </c>
      <c r="C2043">
        <v>0</v>
      </c>
    </row>
    <row r="2044" spans="1:3" x14ac:dyDescent="0.3">
      <c r="A2044">
        <v>40800</v>
      </c>
      <c r="B2044">
        <v>0</v>
      </c>
      <c r="C2044">
        <v>0</v>
      </c>
    </row>
    <row r="2045" spans="1:3" x14ac:dyDescent="0.3">
      <c r="A2045">
        <v>40820</v>
      </c>
      <c r="B2045">
        <v>0</v>
      </c>
      <c r="C2045">
        <v>0</v>
      </c>
    </row>
    <row r="2046" spans="1:3" x14ac:dyDescent="0.3">
      <c r="A2046">
        <v>40840</v>
      </c>
      <c r="B2046">
        <v>0</v>
      </c>
      <c r="C2046">
        <v>0</v>
      </c>
    </row>
    <row r="2047" spans="1:3" x14ac:dyDescent="0.3">
      <c r="A2047">
        <v>40860</v>
      </c>
      <c r="B2047">
        <v>0</v>
      </c>
      <c r="C2047">
        <v>0</v>
      </c>
    </row>
    <row r="2048" spans="1:3" x14ac:dyDescent="0.3">
      <c r="A2048">
        <v>40880</v>
      </c>
      <c r="B2048">
        <v>0</v>
      </c>
      <c r="C2048">
        <v>0</v>
      </c>
    </row>
    <row r="2049" spans="1:3" x14ac:dyDescent="0.3">
      <c r="A2049">
        <v>40900</v>
      </c>
      <c r="B2049">
        <v>0</v>
      </c>
      <c r="C2049">
        <v>0</v>
      </c>
    </row>
    <row r="2050" spans="1:3" x14ac:dyDescent="0.3">
      <c r="A2050">
        <v>40920</v>
      </c>
      <c r="B2050">
        <v>0</v>
      </c>
      <c r="C2050">
        <v>0</v>
      </c>
    </row>
    <row r="2051" spans="1:3" x14ac:dyDescent="0.3">
      <c r="A2051">
        <v>40940</v>
      </c>
      <c r="B2051">
        <v>0</v>
      </c>
      <c r="C2051">
        <v>0</v>
      </c>
    </row>
    <row r="2052" spans="1:3" x14ac:dyDescent="0.3">
      <c r="A2052">
        <v>40960</v>
      </c>
      <c r="B2052">
        <v>0</v>
      </c>
      <c r="C2052">
        <v>0</v>
      </c>
    </row>
    <row r="2053" spans="1:3" x14ac:dyDescent="0.3">
      <c r="A2053">
        <v>40980</v>
      </c>
      <c r="B2053">
        <v>0</v>
      </c>
      <c r="C2053">
        <v>0</v>
      </c>
    </row>
    <row r="2054" spans="1:3" x14ac:dyDescent="0.3">
      <c r="A2054">
        <v>41000</v>
      </c>
      <c r="B2054">
        <v>0</v>
      </c>
      <c r="C2054">
        <v>0</v>
      </c>
    </row>
    <row r="2055" spans="1:3" x14ac:dyDescent="0.3">
      <c r="A2055">
        <v>41020</v>
      </c>
      <c r="B2055">
        <v>0</v>
      </c>
      <c r="C2055">
        <v>0</v>
      </c>
    </row>
    <row r="2056" spans="1:3" x14ac:dyDescent="0.3">
      <c r="A2056">
        <v>41040</v>
      </c>
      <c r="B2056">
        <v>0</v>
      </c>
      <c r="C2056">
        <v>0</v>
      </c>
    </row>
    <row r="2057" spans="1:3" x14ac:dyDescent="0.3">
      <c r="A2057">
        <v>41060</v>
      </c>
      <c r="B2057">
        <v>0</v>
      </c>
      <c r="C2057">
        <v>0</v>
      </c>
    </row>
    <row r="2058" spans="1:3" x14ac:dyDescent="0.3">
      <c r="A2058">
        <v>41080</v>
      </c>
      <c r="B2058">
        <v>0</v>
      </c>
      <c r="C2058">
        <v>0</v>
      </c>
    </row>
    <row r="2059" spans="1:3" x14ac:dyDescent="0.3">
      <c r="A2059">
        <v>41100</v>
      </c>
      <c r="B2059">
        <v>0</v>
      </c>
      <c r="C2059">
        <v>0</v>
      </c>
    </row>
    <row r="2060" spans="1:3" x14ac:dyDescent="0.3">
      <c r="A2060">
        <v>41120</v>
      </c>
      <c r="B2060">
        <v>0</v>
      </c>
      <c r="C2060">
        <v>0</v>
      </c>
    </row>
    <row r="2061" spans="1:3" x14ac:dyDescent="0.3">
      <c r="A2061">
        <v>41140</v>
      </c>
      <c r="B2061">
        <v>0</v>
      </c>
      <c r="C2061">
        <v>0</v>
      </c>
    </row>
    <row r="2062" spans="1:3" x14ac:dyDescent="0.3">
      <c r="A2062">
        <v>41160</v>
      </c>
      <c r="B2062">
        <v>0</v>
      </c>
      <c r="C2062">
        <v>0</v>
      </c>
    </row>
    <row r="2063" spans="1:3" x14ac:dyDescent="0.3">
      <c r="A2063">
        <v>41180</v>
      </c>
      <c r="B2063">
        <v>0</v>
      </c>
      <c r="C2063">
        <v>0</v>
      </c>
    </row>
    <row r="2064" spans="1:3" x14ac:dyDescent="0.3">
      <c r="A2064">
        <v>41200</v>
      </c>
      <c r="B2064">
        <v>0</v>
      </c>
      <c r="C2064">
        <v>0</v>
      </c>
    </row>
    <row r="2065" spans="1:3" x14ac:dyDescent="0.3">
      <c r="A2065">
        <v>41220</v>
      </c>
      <c r="B2065">
        <v>0</v>
      </c>
      <c r="C2065">
        <v>0</v>
      </c>
    </row>
    <row r="2066" spans="1:3" x14ac:dyDescent="0.3">
      <c r="A2066">
        <v>41240</v>
      </c>
      <c r="B2066">
        <v>0</v>
      </c>
      <c r="C2066">
        <v>0</v>
      </c>
    </row>
    <row r="2067" spans="1:3" x14ac:dyDescent="0.3">
      <c r="A2067">
        <v>41260</v>
      </c>
      <c r="B2067">
        <v>0</v>
      </c>
      <c r="C2067">
        <v>0</v>
      </c>
    </row>
    <row r="2068" spans="1:3" x14ac:dyDescent="0.3">
      <c r="A2068">
        <v>41280</v>
      </c>
      <c r="B2068">
        <v>0</v>
      </c>
      <c r="C2068">
        <v>0</v>
      </c>
    </row>
    <row r="2069" spans="1:3" x14ac:dyDescent="0.3">
      <c r="A2069">
        <v>41300</v>
      </c>
      <c r="B2069">
        <v>0</v>
      </c>
      <c r="C2069">
        <v>0</v>
      </c>
    </row>
    <row r="2070" spans="1:3" x14ac:dyDescent="0.3">
      <c r="A2070">
        <v>41320</v>
      </c>
      <c r="B2070">
        <v>0</v>
      </c>
      <c r="C2070">
        <v>0</v>
      </c>
    </row>
    <row r="2071" spans="1:3" x14ac:dyDescent="0.3">
      <c r="A2071">
        <v>41340</v>
      </c>
      <c r="B2071">
        <v>0</v>
      </c>
      <c r="C2071">
        <v>0</v>
      </c>
    </row>
    <row r="2072" spans="1:3" x14ac:dyDescent="0.3">
      <c r="A2072">
        <v>41360</v>
      </c>
      <c r="B2072">
        <v>0</v>
      </c>
      <c r="C2072">
        <v>0</v>
      </c>
    </row>
    <row r="2073" spans="1:3" x14ac:dyDescent="0.3">
      <c r="A2073">
        <v>41380</v>
      </c>
      <c r="B2073">
        <v>0</v>
      </c>
      <c r="C2073">
        <v>0</v>
      </c>
    </row>
    <row r="2074" spans="1:3" x14ac:dyDescent="0.3">
      <c r="A2074">
        <v>41400</v>
      </c>
      <c r="B2074">
        <v>0</v>
      </c>
      <c r="C2074">
        <v>0</v>
      </c>
    </row>
    <row r="2075" spans="1:3" x14ac:dyDescent="0.3">
      <c r="A2075">
        <v>41420</v>
      </c>
      <c r="B2075">
        <v>0</v>
      </c>
      <c r="C2075">
        <v>0</v>
      </c>
    </row>
    <row r="2076" spans="1:3" x14ac:dyDescent="0.3">
      <c r="A2076">
        <v>41440</v>
      </c>
      <c r="B2076">
        <v>0</v>
      </c>
      <c r="C2076">
        <v>0</v>
      </c>
    </row>
    <row r="2077" spans="1:3" x14ac:dyDescent="0.3">
      <c r="A2077">
        <v>41460</v>
      </c>
      <c r="B2077">
        <v>0</v>
      </c>
      <c r="C2077">
        <v>0</v>
      </c>
    </row>
    <row r="2078" spans="1:3" x14ac:dyDescent="0.3">
      <c r="A2078">
        <v>41480</v>
      </c>
      <c r="B2078">
        <v>0</v>
      </c>
      <c r="C2078">
        <v>0</v>
      </c>
    </row>
    <row r="2079" spans="1:3" x14ac:dyDescent="0.3">
      <c r="A2079">
        <v>41500</v>
      </c>
      <c r="B2079">
        <v>0</v>
      </c>
      <c r="C2079">
        <v>0</v>
      </c>
    </row>
    <row r="2080" spans="1:3" x14ac:dyDescent="0.3">
      <c r="A2080">
        <v>41520</v>
      </c>
      <c r="B2080">
        <v>0</v>
      </c>
      <c r="C2080">
        <v>0</v>
      </c>
    </row>
    <row r="2081" spans="1:3" x14ac:dyDescent="0.3">
      <c r="A2081">
        <v>41540</v>
      </c>
      <c r="B2081">
        <v>0</v>
      </c>
      <c r="C2081">
        <v>0</v>
      </c>
    </row>
    <row r="2082" spans="1:3" x14ac:dyDescent="0.3">
      <c r="A2082">
        <v>41560</v>
      </c>
      <c r="B2082">
        <v>0</v>
      </c>
      <c r="C2082">
        <v>0</v>
      </c>
    </row>
    <row r="2083" spans="1:3" x14ac:dyDescent="0.3">
      <c r="A2083">
        <v>41580</v>
      </c>
      <c r="B2083">
        <v>0</v>
      </c>
      <c r="C2083">
        <v>0</v>
      </c>
    </row>
    <row r="2084" spans="1:3" x14ac:dyDescent="0.3">
      <c r="A2084">
        <v>41600</v>
      </c>
      <c r="B2084">
        <v>0</v>
      </c>
      <c r="C2084">
        <v>0</v>
      </c>
    </row>
    <row r="2085" spans="1:3" x14ac:dyDescent="0.3">
      <c r="A2085">
        <v>41620</v>
      </c>
      <c r="B2085">
        <v>0</v>
      </c>
      <c r="C2085">
        <v>0</v>
      </c>
    </row>
    <row r="2086" spans="1:3" x14ac:dyDescent="0.3">
      <c r="A2086">
        <v>41640</v>
      </c>
      <c r="B2086">
        <v>0</v>
      </c>
      <c r="C2086">
        <v>0</v>
      </c>
    </row>
    <row r="2087" spans="1:3" x14ac:dyDescent="0.3">
      <c r="A2087">
        <v>41660</v>
      </c>
      <c r="B2087">
        <v>0</v>
      </c>
      <c r="C2087">
        <v>0</v>
      </c>
    </row>
    <row r="2088" spans="1:3" x14ac:dyDescent="0.3">
      <c r="A2088">
        <v>41680</v>
      </c>
      <c r="B2088">
        <v>0</v>
      </c>
      <c r="C2088">
        <v>0</v>
      </c>
    </row>
    <row r="2089" spans="1:3" x14ac:dyDescent="0.3">
      <c r="A2089">
        <v>41700</v>
      </c>
      <c r="B2089">
        <v>0</v>
      </c>
      <c r="C2089">
        <v>0</v>
      </c>
    </row>
    <row r="2090" spans="1:3" x14ac:dyDescent="0.3">
      <c r="A2090">
        <v>41720</v>
      </c>
      <c r="B2090">
        <v>0</v>
      </c>
      <c r="C2090">
        <v>0</v>
      </c>
    </row>
    <row r="2091" spans="1:3" x14ac:dyDescent="0.3">
      <c r="A2091">
        <v>41740</v>
      </c>
      <c r="B2091">
        <v>0</v>
      </c>
      <c r="C2091">
        <v>0</v>
      </c>
    </row>
    <row r="2092" spans="1:3" x14ac:dyDescent="0.3">
      <c r="A2092">
        <v>41760</v>
      </c>
      <c r="B2092">
        <v>0</v>
      </c>
      <c r="C2092">
        <v>0</v>
      </c>
    </row>
    <row r="2093" spans="1:3" x14ac:dyDescent="0.3">
      <c r="A2093">
        <v>41780</v>
      </c>
      <c r="B2093">
        <v>0</v>
      </c>
      <c r="C2093">
        <v>0</v>
      </c>
    </row>
    <row r="2094" spans="1:3" x14ac:dyDescent="0.3">
      <c r="A2094">
        <v>41800</v>
      </c>
      <c r="B2094">
        <v>0</v>
      </c>
      <c r="C2094">
        <v>0</v>
      </c>
    </row>
    <row r="2095" spans="1:3" x14ac:dyDescent="0.3">
      <c r="A2095">
        <v>41820</v>
      </c>
      <c r="B2095">
        <v>0</v>
      </c>
      <c r="C2095">
        <v>0</v>
      </c>
    </row>
    <row r="2096" spans="1:3" x14ac:dyDescent="0.3">
      <c r="A2096">
        <v>41840</v>
      </c>
      <c r="B2096">
        <v>0</v>
      </c>
      <c r="C2096">
        <v>0</v>
      </c>
    </row>
    <row r="2097" spans="1:3" x14ac:dyDescent="0.3">
      <c r="A2097">
        <v>41860</v>
      </c>
      <c r="B2097">
        <v>0</v>
      </c>
      <c r="C2097">
        <v>0</v>
      </c>
    </row>
    <row r="2098" spans="1:3" x14ac:dyDescent="0.3">
      <c r="A2098">
        <v>41880</v>
      </c>
      <c r="B2098">
        <v>0</v>
      </c>
      <c r="C2098">
        <v>0</v>
      </c>
    </row>
    <row r="2099" spans="1:3" x14ac:dyDescent="0.3">
      <c r="A2099">
        <v>41900</v>
      </c>
      <c r="B2099">
        <v>0</v>
      </c>
      <c r="C2099">
        <v>0</v>
      </c>
    </row>
    <row r="2100" spans="1:3" x14ac:dyDescent="0.3">
      <c r="A2100">
        <v>41920</v>
      </c>
      <c r="B2100">
        <v>0</v>
      </c>
      <c r="C2100">
        <v>0</v>
      </c>
    </row>
    <row r="2101" spans="1:3" x14ac:dyDescent="0.3">
      <c r="A2101">
        <v>41940</v>
      </c>
      <c r="B2101">
        <v>0</v>
      </c>
      <c r="C2101">
        <v>0</v>
      </c>
    </row>
    <row r="2102" spans="1:3" x14ac:dyDescent="0.3">
      <c r="A2102">
        <v>41960</v>
      </c>
      <c r="B2102">
        <v>0</v>
      </c>
      <c r="C2102">
        <v>0</v>
      </c>
    </row>
    <row r="2103" spans="1:3" x14ac:dyDescent="0.3">
      <c r="A2103">
        <v>41980</v>
      </c>
      <c r="B2103">
        <v>0</v>
      </c>
      <c r="C2103">
        <v>0</v>
      </c>
    </row>
    <row r="2104" spans="1:3" x14ac:dyDescent="0.3">
      <c r="A2104">
        <v>42000</v>
      </c>
      <c r="B2104">
        <v>0</v>
      </c>
      <c r="C2104">
        <v>0</v>
      </c>
    </row>
    <row r="2105" spans="1:3" x14ac:dyDescent="0.3">
      <c r="A2105">
        <v>42020</v>
      </c>
      <c r="B2105">
        <v>0</v>
      </c>
      <c r="C2105">
        <v>0</v>
      </c>
    </row>
    <row r="2106" spans="1:3" x14ac:dyDescent="0.3">
      <c r="A2106">
        <v>42040</v>
      </c>
      <c r="B2106">
        <v>0</v>
      </c>
      <c r="C2106">
        <v>0</v>
      </c>
    </row>
    <row r="2107" spans="1:3" x14ac:dyDescent="0.3">
      <c r="A2107">
        <v>42060</v>
      </c>
      <c r="B2107">
        <v>0</v>
      </c>
      <c r="C2107">
        <v>0</v>
      </c>
    </row>
    <row r="2108" spans="1:3" x14ac:dyDescent="0.3">
      <c r="A2108">
        <v>42080</v>
      </c>
      <c r="B2108">
        <v>0</v>
      </c>
      <c r="C2108">
        <v>0</v>
      </c>
    </row>
    <row r="2109" spans="1:3" x14ac:dyDescent="0.3">
      <c r="A2109">
        <v>42100</v>
      </c>
      <c r="B2109">
        <v>0</v>
      </c>
      <c r="C2109">
        <v>0</v>
      </c>
    </row>
    <row r="2110" spans="1:3" x14ac:dyDescent="0.3">
      <c r="A2110">
        <v>42120</v>
      </c>
      <c r="B2110">
        <v>0</v>
      </c>
      <c r="C2110">
        <v>0</v>
      </c>
    </row>
    <row r="2111" spans="1:3" x14ac:dyDescent="0.3">
      <c r="A2111">
        <v>42140</v>
      </c>
      <c r="B2111">
        <v>0</v>
      </c>
      <c r="C2111">
        <v>0</v>
      </c>
    </row>
    <row r="2112" spans="1:3" x14ac:dyDescent="0.3">
      <c r="A2112">
        <v>42160</v>
      </c>
      <c r="B2112">
        <v>0</v>
      </c>
      <c r="C2112">
        <v>0</v>
      </c>
    </row>
    <row r="2113" spans="1:3" x14ac:dyDescent="0.3">
      <c r="A2113">
        <v>42180</v>
      </c>
      <c r="B2113">
        <v>0</v>
      </c>
      <c r="C2113">
        <v>0</v>
      </c>
    </row>
    <row r="2114" spans="1:3" x14ac:dyDescent="0.3">
      <c r="A2114">
        <v>42200</v>
      </c>
      <c r="B2114">
        <v>0</v>
      </c>
      <c r="C2114">
        <v>0</v>
      </c>
    </row>
    <row r="2115" spans="1:3" x14ac:dyDescent="0.3">
      <c r="A2115">
        <v>42220</v>
      </c>
      <c r="B2115">
        <v>0</v>
      </c>
      <c r="C2115">
        <v>0</v>
      </c>
    </row>
    <row r="2116" spans="1:3" x14ac:dyDescent="0.3">
      <c r="A2116">
        <v>42240</v>
      </c>
      <c r="B2116">
        <v>0</v>
      </c>
      <c r="C2116">
        <v>0</v>
      </c>
    </row>
    <row r="2117" spans="1:3" x14ac:dyDescent="0.3">
      <c r="A2117">
        <v>42260</v>
      </c>
      <c r="B2117">
        <v>0</v>
      </c>
      <c r="C2117">
        <v>0</v>
      </c>
    </row>
    <row r="2118" spans="1:3" x14ac:dyDescent="0.3">
      <c r="A2118">
        <v>42280</v>
      </c>
      <c r="B2118">
        <v>0</v>
      </c>
      <c r="C2118">
        <v>0</v>
      </c>
    </row>
    <row r="2119" spans="1:3" x14ac:dyDescent="0.3">
      <c r="A2119">
        <v>42300</v>
      </c>
      <c r="B2119">
        <v>0</v>
      </c>
      <c r="C2119">
        <v>0</v>
      </c>
    </row>
    <row r="2120" spans="1:3" x14ac:dyDescent="0.3">
      <c r="A2120">
        <v>42320</v>
      </c>
      <c r="B2120">
        <v>0</v>
      </c>
      <c r="C2120">
        <v>0</v>
      </c>
    </row>
    <row r="2121" spans="1:3" x14ac:dyDescent="0.3">
      <c r="A2121">
        <v>42340</v>
      </c>
      <c r="B2121">
        <v>0</v>
      </c>
      <c r="C2121">
        <v>0</v>
      </c>
    </row>
    <row r="2122" spans="1:3" x14ac:dyDescent="0.3">
      <c r="A2122">
        <v>42360</v>
      </c>
      <c r="B2122">
        <v>0</v>
      </c>
      <c r="C2122">
        <v>0</v>
      </c>
    </row>
    <row r="2123" spans="1:3" x14ac:dyDescent="0.3">
      <c r="A2123">
        <v>42380</v>
      </c>
      <c r="B2123">
        <v>0</v>
      </c>
      <c r="C2123">
        <v>0</v>
      </c>
    </row>
    <row r="2124" spans="1:3" x14ac:dyDescent="0.3">
      <c r="A2124">
        <v>42400</v>
      </c>
      <c r="B2124">
        <v>0</v>
      </c>
      <c r="C2124">
        <v>0</v>
      </c>
    </row>
    <row r="2125" spans="1:3" x14ac:dyDescent="0.3">
      <c r="A2125">
        <v>42420</v>
      </c>
      <c r="B2125">
        <v>0</v>
      </c>
      <c r="C2125">
        <v>0</v>
      </c>
    </row>
    <row r="2126" spans="1:3" x14ac:dyDescent="0.3">
      <c r="A2126">
        <v>42440</v>
      </c>
      <c r="B2126">
        <v>0</v>
      </c>
      <c r="C2126">
        <v>0</v>
      </c>
    </row>
    <row r="2127" spans="1:3" x14ac:dyDescent="0.3">
      <c r="A2127">
        <v>42460</v>
      </c>
      <c r="B2127">
        <v>0</v>
      </c>
      <c r="C2127">
        <v>0</v>
      </c>
    </row>
    <row r="2128" spans="1:3" x14ac:dyDescent="0.3">
      <c r="A2128">
        <v>42480</v>
      </c>
      <c r="B2128">
        <v>0</v>
      </c>
      <c r="C2128">
        <v>0</v>
      </c>
    </row>
    <row r="2129" spans="1:3" x14ac:dyDescent="0.3">
      <c r="A2129">
        <v>42500</v>
      </c>
      <c r="B2129">
        <v>0</v>
      </c>
      <c r="C2129">
        <v>0</v>
      </c>
    </row>
    <row r="2130" spans="1:3" x14ac:dyDescent="0.3">
      <c r="A2130">
        <v>42520</v>
      </c>
      <c r="B2130">
        <v>0</v>
      </c>
      <c r="C2130">
        <v>0</v>
      </c>
    </row>
    <row r="2131" spans="1:3" x14ac:dyDescent="0.3">
      <c r="A2131">
        <v>42540</v>
      </c>
      <c r="B2131">
        <v>0</v>
      </c>
      <c r="C2131">
        <v>0</v>
      </c>
    </row>
    <row r="2132" spans="1:3" x14ac:dyDescent="0.3">
      <c r="A2132">
        <v>42560</v>
      </c>
      <c r="B2132">
        <v>0</v>
      </c>
      <c r="C2132">
        <v>0</v>
      </c>
    </row>
    <row r="2133" spans="1:3" x14ac:dyDescent="0.3">
      <c r="A2133">
        <v>42580</v>
      </c>
      <c r="B2133">
        <v>0</v>
      </c>
      <c r="C2133">
        <v>0</v>
      </c>
    </row>
    <row r="2134" spans="1:3" x14ac:dyDescent="0.3">
      <c r="A2134">
        <v>42600</v>
      </c>
      <c r="B2134">
        <v>0</v>
      </c>
      <c r="C2134">
        <v>0</v>
      </c>
    </row>
    <row r="2135" spans="1:3" x14ac:dyDescent="0.3">
      <c r="A2135">
        <v>42620</v>
      </c>
      <c r="B2135">
        <v>0</v>
      </c>
      <c r="C2135">
        <v>0</v>
      </c>
    </row>
    <row r="2136" spans="1:3" x14ac:dyDescent="0.3">
      <c r="A2136">
        <v>42640</v>
      </c>
      <c r="B2136">
        <v>0</v>
      </c>
      <c r="C2136">
        <v>0</v>
      </c>
    </row>
    <row r="2137" spans="1:3" x14ac:dyDescent="0.3">
      <c r="A2137">
        <v>42660</v>
      </c>
      <c r="B2137">
        <v>0</v>
      </c>
      <c r="C2137">
        <v>0</v>
      </c>
    </row>
    <row r="2138" spans="1:3" x14ac:dyDescent="0.3">
      <c r="A2138">
        <v>42680</v>
      </c>
      <c r="B2138">
        <v>0</v>
      </c>
      <c r="C2138">
        <v>0</v>
      </c>
    </row>
    <row r="2139" spans="1:3" x14ac:dyDescent="0.3">
      <c r="A2139">
        <v>42700</v>
      </c>
      <c r="B2139">
        <v>0</v>
      </c>
      <c r="C2139">
        <v>0</v>
      </c>
    </row>
    <row r="2140" spans="1:3" x14ac:dyDescent="0.3">
      <c r="A2140">
        <v>42720</v>
      </c>
      <c r="B2140">
        <v>0</v>
      </c>
      <c r="C2140">
        <v>0</v>
      </c>
    </row>
    <row r="2141" spans="1:3" x14ac:dyDescent="0.3">
      <c r="A2141">
        <v>42740</v>
      </c>
      <c r="B2141">
        <v>0</v>
      </c>
      <c r="C2141">
        <v>0</v>
      </c>
    </row>
    <row r="2142" spans="1:3" x14ac:dyDescent="0.3">
      <c r="A2142">
        <v>42760</v>
      </c>
      <c r="B2142">
        <v>0</v>
      </c>
      <c r="C2142">
        <v>0</v>
      </c>
    </row>
    <row r="2143" spans="1:3" x14ac:dyDescent="0.3">
      <c r="A2143">
        <v>42780</v>
      </c>
      <c r="B2143">
        <v>0</v>
      </c>
      <c r="C2143">
        <v>0</v>
      </c>
    </row>
    <row r="2144" spans="1:3" x14ac:dyDescent="0.3">
      <c r="A2144">
        <v>42800</v>
      </c>
      <c r="B2144">
        <v>0</v>
      </c>
      <c r="C2144">
        <v>0</v>
      </c>
    </row>
    <row r="2145" spans="1:3" x14ac:dyDescent="0.3">
      <c r="A2145">
        <v>42820</v>
      </c>
      <c r="B2145">
        <v>0</v>
      </c>
      <c r="C2145">
        <v>0</v>
      </c>
    </row>
    <row r="2146" spans="1:3" x14ac:dyDescent="0.3">
      <c r="A2146">
        <v>42840</v>
      </c>
      <c r="B2146">
        <v>0</v>
      </c>
      <c r="C2146">
        <v>0</v>
      </c>
    </row>
    <row r="2147" spans="1:3" x14ac:dyDescent="0.3">
      <c r="A2147">
        <v>42860</v>
      </c>
      <c r="B2147">
        <v>0</v>
      </c>
      <c r="C2147">
        <v>0</v>
      </c>
    </row>
    <row r="2148" spans="1:3" x14ac:dyDescent="0.3">
      <c r="A2148">
        <v>42880</v>
      </c>
      <c r="B2148">
        <v>0</v>
      </c>
      <c r="C2148">
        <v>0</v>
      </c>
    </row>
    <row r="2149" spans="1:3" x14ac:dyDescent="0.3">
      <c r="A2149">
        <v>42900</v>
      </c>
      <c r="B2149">
        <v>0</v>
      </c>
      <c r="C2149">
        <v>0</v>
      </c>
    </row>
    <row r="2150" spans="1:3" x14ac:dyDescent="0.3">
      <c r="A2150">
        <v>42920</v>
      </c>
      <c r="B2150">
        <v>0</v>
      </c>
      <c r="C2150">
        <v>0</v>
      </c>
    </row>
    <row r="2151" spans="1:3" x14ac:dyDescent="0.3">
      <c r="A2151">
        <v>42940</v>
      </c>
      <c r="B2151">
        <v>0</v>
      </c>
      <c r="C2151">
        <v>0</v>
      </c>
    </row>
    <row r="2152" spans="1:3" x14ac:dyDescent="0.3">
      <c r="A2152">
        <v>42960</v>
      </c>
      <c r="B2152">
        <v>0</v>
      </c>
      <c r="C2152">
        <v>0</v>
      </c>
    </row>
    <row r="2153" spans="1:3" x14ac:dyDescent="0.3">
      <c r="A2153">
        <v>42980</v>
      </c>
      <c r="B2153">
        <v>0</v>
      </c>
      <c r="C2153">
        <v>0</v>
      </c>
    </row>
    <row r="2154" spans="1:3" x14ac:dyDescent="0.3">
      <c r="A2154">
        <v>43000</v>
      </c>
      <c r="B2154">
        <v>0</v>
      </c>
      <c r="C2154">
        <v>0</v>
      </c>
    </row>
    <row r="2155" spans="1:3" x14ac:dyDescent="0.3">
      <c r="A2155">
        <v>43020</v>
      </c>
      <c r="B2155">
        <v>0</v>
      </c>
      <c r="C2155">
        <v>0</v>
      </c>
    </row>
    <row r="2156" spans="1:3" x14ac:dyDescent="0.3">
      <c r="A2156">
        <v>43040</v>
      </c>
      <c r="B2156">
        <v>0</v>
      </c>
      <c r="C2156">
        <v>0</v>
      </c>
    </row>
    <row r="2157" spans="1:3" x14ac:dyDescent="0.3">
      <c r="A2157">
        <v>43060</v>
      </c>
      <c r="B2157">
        <v>0</v>
      </c>
      <c r="C2157">
        <v>0</v>
      </c>
    </row>
    <row r="2158" spans="1:3" x14ac:dyDescent="0.3">
      <c r="A2158">
        <v>43080</v>
      </c>
      <c r="B2158">
        <v>0</v>
      </c>
      <c r="C2158">
        <v>0</v>
      </c>
    </row>
    <row r="2159" spans="1:3" x14ac:dyDescent="0.3">
      <c r="A2159">
        <v>43100</v>
      </c>
      <c r="B2159">
        <v>0</v>
      </c>
      <c r="C2159">
        <v>0</v>
      </c>
    </row>
    <row r="2160" spans="1:3" x14ac:dyDescent="0.3">
      <c r="A2160">
        <v>43120</v>
      </c>
      <c r="B2160">
        <v>0</v>
      </c>
      <c r="C2160">
        <v>0</v>
      </c>
    </row>
    <row r="2161" spans="1:3" x14ac:dyDescent="0.3">
      <c r="A2161">
        <v>43140</v>
      </c>
      <c r="B2161">
        <v>0</v>
      </c>
      <c r="C2161">
        <v>0</v>
      </c>
    </row>
    <row r="2162" spans="1:3" x14ac:dyDescent="0.3">
      <c r="A2162">
        <v>43160</v>
      </c>
      <c r="B2162">
        <v>0</v>
      </c>
      <c r="C2162">
        <v>0</v>
      </c>
    </row>
    <row r="2163" spans="1:3" x14ac:dyDescent="0.3">
      <c r="A2163">
        <v>43180</v>
      </c>
      <c r="B2163">
        <v>0</v>
      </c>
      <c r="C2163">
        <v>0</v>
      </c>
    </row>
    <row r="2164" spans="1:3" x14ac:dyDescent="0.3">
      <c r="A2164">
        <v>43200</v>
      </c>
      <c r="B2164">
        <v>0</v>
      </c>
      <c r="C2164">
        <v>0</v>
      </c>
    </row>
    <row r="2165" spans="1:3" x14ac:dyDescent="0.3">
      <c r="A2165">
        <v>43220</v>
      </c>
      <c r="B2165">
        <v>0</v>
      </c>
      <c r="C2165">
        <v>0</v>
      </c>
    </row>
    <row r="2166" spans="1:3" x14ac:dyDescent="0.3">
      <c r="A2166">
        <v>43240</v>
      </c>
      <c r="B2166">
        <v>0</v>
      </c>
      <c r="C2166">
        <v>0</v>
      </c>
    </row>
    <row r="2167" spans="1:3" x14ac:dyDescent="0.3">
      <c r="A2167">
        <v>43260</v>
      </c>
      <c r="B2167">
        <v>0</v>
      </c>
      <c r="C2167">
        <v>0</v>
      </c>
    </row>
    <row r="2168" spans="1:3" x14ac:dyDescent="0.3">
      <c r="A2168">
        <v>43280</v>
      </c>
      <c r="B2168">
        <v>0</v>
      </c>
      <c r="C2168">
        <v>0</v>
      </c>
    </row>
    <row r="2169" spans="1:3" x14ac:dyDescent="0.3">
      <c r="A2169">
        <v>43300</v>
      </c>
      <c r="B2169">
        <v>0</v>
      </c>
      <c r="C2169">
        <v>0</v>
      </c>
    </row>
    <row r="2170" spans="1:3" x14ac:dyDescent="0.3">
      <c r="A2170">
        <v>43320</v>
      </c>
      <c r="B2170">
        <v>0</v>
      </c>
      <c r="C2170">
        <v>0</v>
      </c>
    </row>
    <row r="2171" spans="1:3" x14ac:dyDescent="0.3">
      <c r="A2171">
        <v>43340</v>
      </c>
      <c r="B2171">
        <v>0</v>
      </c>
      <c r="C2171">
        <v>0</v>
      </c>
    </row>
    <row r="2172" spans="1:3" x14ac:dyDescent="0.3">
      <c r="A2172">
        <v>43360</v>
      </c>
      <c r="B2172">
        <v>0</v>
      </c>
      <c r="C2172">
        <v>0</v>
      </c>
    </row>
    <row r="2173" spans="1:3" x14ac:dyDescent="0.3">
      <c r="A2173">
        <v>43380</v>
      </c>
      <c r="B2173">
        <v>0</v>
      </c>
      <c r="C2173">
        <v>0</v>
      </c>
    </row>
    <row r="2174" spans="1:3" x14ac:dyDescent="0.3">
      <c r="A2174">
        <v>43400</v>
      </c>
      <c r="B2174">
        <v>0</v>
      </c>
      <c r="C2174">
        <v>0</v>
      </c>
    </row>
    <row r="2175" spans="1:3" x14ac:dyDescent="0.3">
      <c r="A2175">
        <v>43420</v>
      </c>
      <c r="B2175">
        <v>0</v>
      </c>
      <c r="C2175">
        <v>0</v>
      </c>
    </row>
    <row r="2176" spans="1:3" x14ac:dyDescent="0.3">
      <c r="A2176">
        <v>43440</v>
      </c>
      <c r="B2176">
        <v>0</v>
      </c>
      <c r="C2176">
        <v>0</v>
      </c>
    </row>
    <row r="2177" spans="1:3" x14ac:dyDescent="0.3">
      <c r="A2177">
        <v>43460</v>
      </c>
      <c r="B2177">
        <v>0</v>
      </c>
      <c r="C2177">
        <v>0</v>
      </c>
    </row>
    <row r="2178" spans="1:3" x14ac:dyDescent="0.3">
      <c r="A2178">
        <v>43480</v>
      </c>
      <c r="B2178">
        <v>0</v>
      </c>
      <c r="C2178">
        <v>0</v>
      </c>
    </row>
    <row r="2179" spans="1:3" x14ac:dyDescent="0.3">
      <c r="A2179">
        <v>43500</v>
      </c>
      <c r="B2179">
        <v>0</v>
      </c>
      <c r="C2179">
        <v>0</v>
      </c>
    </row>
    <row r="2180" spans="1:3" x14ac:dyDescent="0.3">
      <c r="A2180">
        <v>43520</v>
      </c>
      <c r="B2180">
        <v>0</v>
      </c>
      <c r="C2180">
        <v>0</v>
      </c>
    </row>
    <row r="2181" spans="1:3" x14ac:dyDescent="0.3">
      <c r="A2181">
        <v>43540</v>
      </c>
      <c r="B2181">
        <v>0</v>
      </c>
      <c r="C2181">
        <v>0</v>
      </c>
    </row>
    <row r="2182" spans="1:3" x14ac:dyDescent="0.3">
      <c r="A2182">
        <v>43560</v>
      </c>
      <c r="B2182">
        <v>0</v>
      </c>
      <c r="C2182">
        <v>0</v>
      </c>
    </row>
    <row r="2183" spans="1:3" x14ac:dyDescent="0.3">
      <c r="A2183">
        <v>43580</v>
      </c>
      <c r="B2183">
        <v>0</v>
      </c>
      <c r="C2183">
        <v>0</v>
      </c>
    </row>
    <row r="2184" spans="1:3" x14ac:dyDescent="0.3">
      <c r="A2184">
        <v>43600</v>
      </c>
      <c r="B2184">
        <v>0</v>
      </c>
      <c r="C2184">
        <v>0</v>
      </c>
    </row>
    <row r="2185" spans="1:3" x14ac:dyDescent="0.3">
      <c r="A2185">
        <v>43620</v>
      </c>
      <c r="B2185">
        <v>0</v>
      </c>
      <c r="C2185">
        <v>0</v>
      </c>
    </row>
    <row r="2186" spans="1:3" x14ac:dyDescent="0.3">
      <c r="A2186">
        <v>43640</v>
      </c>
      <c r="B2186">
        <v>0</v>
      </c>
      <c r="C2186">
        <v>0</v>
      </c>
    </row>
    <row r="2187" spans="1:3" x14ac:dyDescent="0.3">
      <c r="A2187">
        <v>43660</v>
      </c>
      <c r="B2187">
        <v>0</v>
      </c>
      <c r="C2187">
        <v>0</v>
      </c>
    </row>
    <row r="2188" spans="1:3" x14ac:dyDescent="0.3">
      <c r="A2188">
        <v>43680</v>
      </c>
      <c r="B2188">
        <v>0</v>
      </c>
      <c r="C2188">
        <v>0</v>
      </c>
    </row>
    <row r="2189" spans="1:3" x14ac:dyDescent="0.3">
      <c r="A2189">
        <v>43700</v>
      </c>
      <c r="B2189">
        <v>0</v>
      </c>
      <c r="C2189">
        <v>0</v>
      </c>
    </row>
    <row r="2190" spans="1:3" x14ac:dyDescent="0.3">
      <c r="A2190">
        <v>43720</v>
      </c>
      <c r="B2190">
        <v>0</v>
      </c>
      <c r="C2190">
        <v>0</v>
      </c>
    </row>
    <row r="2191" spans="1:3" x14ac:dyDescent="0.3">
      <c r="A2191">
        <v>43740</v>
      </c>
      <c r="B2191">
        <v>0</v>
      </c>
      <c r="C2191">
        <v>0</v>
      </c>
    </row>
    <row r="2192" spans="1:3" x14ac:dyDescent="0.3">
      <c r="A2192">
        <v>43760</v>
      </c>
      <c r="B2192">
        <v>0</v>
      </c>
      <c r="C2192">
        <v>0</v>
      </c>
    </row>
    <row r="2193" spans="1:3" x14ac:dyDescent="0.3">
      <c r="A2193">
        <v>43780</v>
      </c>
      <c r="B2193">
        <v>0</v>
      </c>
      <c r="C2193">
        <v>0</v>
      </c>
    </row>
    <row r="2194" spans="1:3" x14ac:dyDescent="0.3">
      <c r="A2194">
        <v>43800</v>
      </c>
      <c r="B2194">
        <v>0</v>
      </c>
      <c r="C2194">
        <v>0</v>
      </c>
    </row>
    <row r="2195" spans="1:3" x14ac:dyDescent="0.3">
      <c r="A2195">
        <v>43820</v>
      </c>
      <c r="B2195">
        <v>0</v>
      </c>
      <c r="C2195">
        <v>0</v>
      </c>
    </row>
    <row r="2196" spans="1:3" x14ac:dyDescent="0.3">
      <c r="A2196">
        <v>43840</v>
      </c>
      <c r="B2196">
        <v>0</v>
      </c>
      <c r="C2196">
        <v>0</v>
      </c>
    </row>
    <row r="2197" spans="1:3" x14ac:dyDescent="0.3">
      <c r="A2197">
        <v>43860</v>
      </c>
      <c r="B2197">
        <v>0</v>
      </c>
      <c r="C2197">
        <v>0</v>
      </c>
    </row>
    <row r="2198" spans="1:3" x14ac:dyDescent="0.3">
      <c r="A2198">
        <v>43880</v>
      </c>
      <c r="B2198">
        <v>0</v>
      </c>
      <c r="C2198">
        <v>0</v>
      </c>
    </row>
    <row r="2199" spans="1:3" x14ac:dyDescent="0.3">
      <c r="A2199">
        <v>43900</v>
      </c>
      <c r="B2199">
        <v>0</v>
      </c>
      <c r="C2199">
        <v>0</v>
      </c>
    </row>
    <row r="2200" spans="1:3" x14ac:dyDescent="0.3">
      <c r="A2200">
        <v>43920</v>
      </c>
      <c r="B2200">
        <v>0</v>
      </c>
      <c r="C2200">
        <v>0</v>
      </c>
    </row>
    <row r="2201" spans="1:3" x14ac:dyDescent="0.3">
      <c r="A2201">
        <v>43940</v>
      </c>
      <c r="B2201">
        <v>0</v>
      </c>
      <c r="C2201">
        <v>0</v>
      </c>
    </row>
    <row r="2202" spans="1:3" x14ac:dyDescent="0.3">
      <c r="A2202">
        <v>43960</v>
      </c>
      <c r="B2202">
        <v>0</v>
      </c>
      <c r="C2202">
        <v>0</v>
      </c>
    </row>
    <row r="2203" spans="1:3" x14ac:dyDescent="0.3">
      <c r="A2203">
        <v>43980</v>
      </c>
      <c r="B2203">
        <v>0</v>
      </c>
      <c r="C2203">
        <v>0</v>
      </c>
    </row>
    <row r="2204" spans="1:3" x14ac:dyDescent="0.3">
      <c r="A2204">
        <v>44000</v>
      </c>
      <c r="B2204">
        <v>0</v>
      </c>
      <c r="C2204">
        <v>0</v>
      </c>
    </row>
    <row r="2205" spans="1:3" x14ac:dyDescent="0.3">
      <c r="A2205">
        <v>44020</v>
      </c>
      <c r="B2205">
        <v>0</v>
      </c>
      <c r="C2205">
        <v>0</v>
      </c>
    </row>
    <row r="2206" spans="1:3" x14ac:dyDescent="0.3">
      <c r="A2206">
        <v>44040</v>
      </c>
      <c r="B2206">
        <v>0</v>
      </c>
      <c r="C2206">
        <v>0</v>
      </c>
    </row>
    <row r="2207" spans="1:3" x14ac:dyDescent="0.3">
      <c r="A2207">
        <v>44060</v>
      </c>
      <c r="B2207">
        <v>0</v>
      </c>
      <c r="C2207">
        <v>0</v>
      </c>
    </row>
    <row r="2208" spans="1:3" x14ac:dyDescent="0.3">
      <c r="A2208">
        <v>44080</v>
      </c>
      <c r="B2208">
        <v>0</v>
      </c>
      <c r="C2208">
        <v>0</v>
      </c>
    </row>
    <row r="2209" spans="1:3" x14ac:dyDescent="0.3">
      <c r="A2209">
        <v>44100</v>
      </c>
      <c r="B2209">
        <v>0</v>
      </c>
      <c r="C2209">
        <v>0</v>
      </c>
    </row>
    <row r="2210" spans="1:3" x14ac:dyDescent="0.3">
      <c r="A2210">
        <v>44120</v>
      </c>
      <c r="B2210">
        <v>0</v>
      </c>
      <c r="C2210">
        <v>0</v>
      </c>
    </row>
    <row r="2211" spans="1:3" x14ac:dyDescent="0.3">
      <c r="A2211">
        <v>44140</v>
      </c>
      <c r="B2211">
        <v>0</v>
      </c>
      <c r="C2211">
        <v>0</v>
      </c>
    </row>
    <row r="2212" spans="1:3" x14ac:dyDescent="0.3">
      <c r="A2212">
        <v>44160</v>
      </c>
      <c r="B2212">
        <v>0</v>
      </c>
      <c r="C2212">
        <v>0</v>
      </c>
    </row>
    <row r="2213" spans="1:3" x14ac:dyDescent="0.3">
      <c r="A2213">
        <v>44180</v>
      </c>
      <c r="B2213">
        <v>0</v>
      </c>
      <c r="C2213">
        <v>0</v>
      </c>
    </row>
    <row r="2214" spans="1:3" x14ac:dyDescent="0.3">
      <c r="A2214">
        <v>44200</v>
      </c>
      <c r="B2214">
        <v>0</v>
      </c>
      <c r="C2214">
        <v>0</v>
      </c>
    </row>
    <row r="2215" spans="1:3" x14ac:dyDescent="0.3">
      <c r="A2215">
        <v>44220</v>
      </c>
      <c r="B2215">
        <v>0</v>
      </c>
      <c r="C2215">
        <v>0</v>
      </c>
    </row>
    <row r="2216" spans="1:3" x14ac:dyDescent="0.3">
      <c r="A2216">
        <v>44240</v>
      </c>
      <c r="B2216">
        <v>0</v>
      </c>
      <c r="C2216">
        <v>0</v>
      </c>
    </row>
    <row r="2217" spans="1:3" x14ac:dyDescent="0.3">
      <c r="A2217">
        <v>44260</v>
      </c>
      <c r="B2217">
        <v>0</v>
      </c>
      <c r="C2217">
        <v>0</v>
      </c>
    </row>
    <row r="2218" spans="1:3" x14ac:dyDescent="0.3">
      <c r="A2218">
        <v>44280</v>
      </c>
      <c r="B2218">
        <v>0</v>
      </c>
      <c r="C2218">
        <v>0</v>
      </c>
    </row>
    <row r="2219" spans="1:3" x14ac:dyDescent="0.3">
      <c r="A2219">
        <v>44300</v>
      </c>
      <c r="B2219">
        <v>0</v>
      </c>
      <c r="C2219">
        <v>0</v>
      </c>
    </row>
    <row r="2220" spans="1:3" x14ac:dyDescent="0.3">
      <c r="A2220">
        <v>44320</v>
      </c>
      <c r="B2220">
        <v>0</v>
      </c>
      <c r="C2220">
        <v>0</v>
      </c>
    </row>
    <row r="2221" spans="1:3" x14ac:dyDescent="0.3">
      <c r="A2221">
        <v>44340</v>
      </c>
      <c r="B2221">
        <v>0</v>
      </c>
      <c r="C2221">
        <v>0</v>
      </c>
    </row>
    <row r="2222" spans="1:3" x14ac:dyDescent="0.3">
      <c r="A2222">
        <v>44360</v>
      </c>
      <c r="B2222">
        <v>0</v>
      </c>
      <c r="C2222">
        <v>0</v>
      </c>
    </row>
    <row r="2223" spans="1:3" x14ac:dyDescent="0.3">
      <c r="A2223">
        <v>44380</v>
      </c>
      <c r="B2223">
        <v>0</v>
      </c>
      <c r="C2223">
        <v>0</v>
      </c>
    </row>
    <row r="2224" spans="1:3" x14ac:dyDescent="0.3">
      <c r="A2224">
        <v>44400</v>
      </c>
      <c r="B2224">
        <v>0</v>
      </c>
      <c r="C2224">
        <v>0</v>
      </c>
    </row>
    <row r="2225" spans="1:3" x14ac:dyDescent="0.3">
      <c r="A2225">
        <v>44420</v>
      </c>
      <c r="B2225">
        <v>0</v>
      </c>
      <c r="C2225">
        <v>0</v>
      </c>
    </row>
    <row r="2226" spans="1:3" x14ac:dyDescent="0.3">
      <c r="A2226">
        <v>44440</v>
      </c>
      <c r="B2226">
        <v>0</v>
      </c>
      <c r="C2226">
        <v>0</v>
      </c>
    </row>
    <row r="2227" spans="1:3" x14ac:dyDescent="0.3">
      <c r="A2227">
        <v>44460</v>
      </c>
      <c r="B2227">
        <v>0</v>
      </c>
      <c r="C2227">
        <v>0</v>
      </c>
    </row>
    <row r="2228" spans="1:3" x14ac:dyDescent="0.3">
      <c r="A2228">
        <v>44480</v>
      </c>
      <c r="B2228">
        <v>0</v>
      </c>
      <c r="C2228">
        <v>0</v>
      </c>
    </row>
    <row r="2229" spans="1:3" x14ac:dyDescent="0.3">
      <c r="A2229">
        <v>44500</v>
      </c>
      <c r="B2229">
        <v>0</v>
      </c>
      <c r="C2229">
        <v>0</v>
      </c>
    </row>
    <row r="2230" spans="1:3" x14ac:dyDescent="0.3">
      <c r="A2230">
        <v>44520</v>
      </c>
      <c r="B2230">
        <v>0</v>
      </c>
      <c r="C2230">
        <v>0</v>
      </c>
    </row>
    <row r="2231" spans="1:3" x14ac:dyDescent="0.3">
      <c r="A2231">
        <v>44540</v>
      </c>
      <c r="B2231">
        <v>0</v>
      </c>
      <c r="C2231">
        <v>0</v>
      </c>
    </row>
    <row r="2232" spans="1:3" x14ac:dyDescent="0.3">
      <c r="A2232">
        <v>44560</v>
      </c>
      <c r="B2232">
        <v>0</v>
      </c>
      <c r="C2232">
        <v>0</v>
      </c>
    </row>
    <row r="2233" spans="1:3" x14ac:dyDescent="0.3">
      <c r="A2233">
        <v>44580</v>
      </c>
      <c r="B2233">
        <v>0</v>
      </c>
      <c r="C2233">
        <v>0</v>
      </c>
    </row>
    <row r="2234" spans="1:3" x14ac:dyDescent="0.3">
      <c r="A2234">
        <v>44600</v>
      </c>
      <c r="B2234">
        <v>0</v>
      </c>
      <c r="C2234">
        <v>0</v>
      </c>
    </row>
    <row r="2235" spans="1:3" x14ac:dyDescent="0.3">
      <c r="A2235">
        <v>44620</v>
      </c>
      <c r="B2235">
        <v>0</v>
      </c>
      <c r="C2235">
        <v>0</v>
      </c>
    </row>
    <row r="2236" spans="1:3" x14ac:dyDescent="0.3">
      <c r="A2236">
        <v>44640</v>
      </c>
      <c r="B2236">
        <v>0</v>
      </c>
      <c r="C2236">
        <v>0</v>
      </c>
    </row>
    <row r="2237" spans="1:3" x14ac:dyDescent="0.3">
      <c r="A2237">
        <v>44660</v>
      </c>
      <c r="B2237">
        <v>0</v>
      </c>
      <c r="C2237">
        <v>0</v>
      </c>
    </row>
    <row r="2238" spans="1:3" x14ac:dyDescent="0.3">
      <c r="A2238">
        <v>44680</v>
      </c>
      <c r="B2238">
        <v>0</v>
      </c>
      <c r="C2238">
        <v>0</v>
      </c>
    </row>
    <row r="2239" spans="1:3" x14ac:dyDescent="0.3">
      <c r="A2239">
        <v>44700</v>
      </c>
      <c r="B2239">
        <v>0</v>
      </c>
      <c r="C2239">
        <v>0</v>
      </c>
    </row>
    <row r="2240" spans="1:3" x14ac:dyDescent="0.3">
      <c r="A2240">
        <v>44720</v>
      </c>
      <c r="B2240">
        <v>0</v>
      </c>
      <c r="C2240">
        <v>0</v>
      </c>
    </row>
    <row r="2241" spans="1:3" x14ac:dyDescent="0.3">
      <c r="A2241">
        <v>44740</v>
      </c>
      <c r="B2241">
        <v>0</v>
      </c>
      <c r="C2241">
        <v>0</v>
      </c>
    </row>
    <row r="2242" spans="1:3" x14ac:dyDescent="0.3">
      <c r="A2242">
        <v>44760</v>
      </c>
      <c r="B2242">
        <v>0</v>
      </c>
      <c r="C2242">
        <v>0</v>
      </c>
    </row>
    <row r="2243" spans="1:3" x14ac:dyDescent="0.3">
      <c r="A2243">
        <v>44780</v>
      </c>
      <c r="B2243">
        <v>0</v>
      </c>
      <c r="C2243">
        <v>0</v>
      </c>
    </row>
    <row r="2244" spans="1:3" x14ac:dyDescent="0.3">
      <c r="A2244">
        <v>44800</v>
      </c>
      <c r="B2244">
        <v>0</v>
      </c>
      <c r="C2244">
        <v>0</v>
      </c>
    </row>
    <row r="2245" spans="1:3" x14ac:dyDescent="0.3">
      <c r="A2245">
        <v>44820</v>
      </c>
      <c r="B2245">
        <v>0</v>
      </c>
      <c r="C2245">
        <v>0</v>
      </c>
    </row>
    <row r="2246" spans="1:3" x14ac:dyDescent="0.3">
      <c r="A2246">
        <v>44840</v>
      </c>
      <c r="B2246">
        <v>0</v>
      </c>
      <c r="C2246">
        <v>0</v>
      </c>
    </row>
    <row r="2247" spans="1:3" x14ac:dyDescent="0.3">
      <c r="A2247">
        <v>44860</v>
      </c>
      <c r="B2247">
        <v>0</v>
      </c>
      <c r="C2247">
        <v>0</v>
      </c>
    </row>
    <row r="2248" spans="1:3" x14ac:dyDescent="0.3">
      <c r="A2248">
        <v>44880</v>
      </c>
      <c r="B2248">
        <v>0</v>
      </c>
      <c r="C2248">
        <v>0</v>
      </c>
    </row>
    <row r="2249" spans="1:3" x14ac:dyDescent="0.3">
      <c r="A2249">
        <v>44900</v>
      </c>
      <c r="B2249">
        <v>0</v>
      </c>
      <c r="C2249">
        <v>0</v>
      </c>
    </row>
    <row r="2250" spans="1:3" x14ac:dyDescent="0.3">
      <c r="A2250">
        <v>44920</v>
      </c>
      <c r="B2250">
        <v>0</v>
      </c>
      <c r="C2250">
        <v>0</v>
      </c>
    </row>
    <row r="2251" spans="1:3" x14ac:dyDescent="0.3">
      <c r="A2251">
        <v>44940</v>
      </c>
      <c r="B2251">
        <v>0</v>
      </c>
      <c r="C2251">
        <v>0</v>
      </c>
    </row>
    <row r="2252" spans="1:3" x14ac:dyDescent="0.3">
      <c r="A2252">
        <v>44960</v>
      </c>
      <c r="B2252">
        <v>0</v>
      </c>
      <c r="C2252">
        <v>0</v>
      </c>
    </row>
    <row r="2253" spans="1:3" x14ac:dyDescent="0.3">
      <c r="A2253">
        <v>44980</v>
      </c>
      <c r="B2253">
        <v>0</v>
      </c>
      <c r="C2253">
        <v>0</v>
      </c>
    </row>
    <row r="2254" spans="1:3" x14ac:dyDescent="0.3">
      <c r="A2254">
        <v>45000</v>
      </c>
      <c r="B2254">
        <v>0</v>
      </c>
      <c r="C2254">
        <v>0</v>
      </c>
    </row>
    <row r="2255" spans="1:3" x14ac:dyDescent="0.3">
      <c r="A2255">
        <v>45020</v>
      </c>
      <c r="B2255">
        <v>0</v>
      </c>
      <c r="C2255">
        <v>0</v>
      </c>
    </row>
    <row r="2256" spans="1:3" x14ac:dyDescent="0.3">
      <c r="A2256">
        <v>45040</v>
      </c>
      <c r="B2256">
        <v>0</v>
      </c>
      <c r="C2256">
        <v>0</v>
      </c>
    </row>
    <row r="2257" spans="1:3" x14ac:dyDescent="0.3">
      <c r="A2257">
        <v>45060</v>
      </c>
      <c r="B2257">
        <v>0</v>
      </c>
      <c r="C2257">
        <v>0</v>
      </c>
    </row>
    <row r="2258" spans="1:3" x14ac:dyDescent="0.3">
      <c r="A2258">
        <v>45080</v>
      </c>
      <c r="B2258">
        <v>0</v>
      </c>
      <c r="C2258">
        <v>0</v>
      </c>
    </row>
    <row r="2259" spans="1:3" x14ac:dyDescent="0.3">
      <c r="A2259">
        <v>45100</v>
      </c>
      <c r="B2259">
        <v>0</v>
      </c>
      <c r="C2259">
        <v>0</v>
      </c>
    </row>
    <row r="2260" spans="1:3" x14ac:dyDescent="0.3">
      <c r="A2260">
        <v>45120</v>
      </c>
      <c r="B2260">
        <v>0</v>
      </c>
      <c r="C2260">
        <v>0</v>
      </c>
    </row>
    <row r="2261" spans="1:3" x14ac:dyDescent="0.3">
      <c r="A2261">
        <v>45140</v>
      </c>
      <c r="B2261">
        <v>0</v>
      </c>
      <c r="C2261">
        <v>0</v>
      </c>
    </row>
    <row r="2262" spans="1:3" x14ac:dyDescent="0.3">
      <c r="A2262">
        <v>45160</v>
      </c>
      <c r="B2262">
        <v>0</v>
      </c>
      <c r="C2262">
        <v>0</v>
      </c>
    </row>
    <row r="2263" spans="1:3" x14ac:dyDescent="0.3">
      <c r="A2263">
        <v>45180</v>
      </c>
      <c r="B2263">
        <v>0</v>
      </c>
      <c r="C2263">
        <v>0</v>
      </c>
    </row>
    <row r="2264" spans="1:3" x14ac:dyDescent="0.3">
      <c r="A2264">
        <v>45200</v>
      </c>
      <c r="B2264">
        <v>0</v>
      </c>
      <c r="C2264">
        <v>0</v>
      </c>
    </row>
    <row r="2265" spans="1:3" x14ac:dyDescent="0.3">
      <c r="A2265">
        <v>45220</v>
      </c>
      <c r="B2265">
        <v>0</v>
      </c>
      <c r="C2265">
        <v>0</v>
      </c>
    </row>
    <row r="2266" spans="1:3" x14ac:dyDescent="0.3">
      <c r="A2266">
        <v>45240</v>
      </c>
      <c r="B2266">
        <v>0</v>
      </c>
      <c r="C2266">
        <v>0</v>
      </c>
    </row>
    <row r="2267" spans="1:3" x14ac:dyDescent="0.3">
      <c r="A2267">
        <v>45260</v>
      </c>
      <c r="B2267">
        <v>0</v>
      </c>
      <c r="C2267">
        <v>0</v>
      </c>
    </row>
    <row r="2268" spans="1:3" x14ac:dyDescent="0.3">
      <c r="A2268">
        <v>45280</v>
      </c>
      <c r="B2268">
        <v>0</v>
      </c>
      <c r="C2268">
        <v>0</v>
      </c>
    </row>
    <row r="2269" spans="1:3" x14ac:dyDescent="0.3">
      <c r="A2269">
        <v>45300</v>
      </c>
      <c r="B2269">
        <v>0</v>
      </c>
      <c r="C2269">
        <v>0</v>
      </c>
    </row>
    <row r="2270" spans="1:3" x14ac:dyDescent="0.3">
      <c r="A2270">
        <v>45320</v>
      </c>
      <c r="B2270">
        <v>0</v>
      </c>
      <c r="C2270">
        <v>0</v>
      </c>
    </row>
    <row r="2271" spans="1:3" x14ac:dyDescent="0.3">
      <c r="A2271">
        <v>45340</v>
      </c>
      <c r="B2271">
        <v>0</v>
      </c>
      <c r="C2271">
        <v>0</v>
      </c>
    </row>
    <row r="2272" spans="1:3" x14ac:dyDescent="0.3">
      <c r="A2272">
        <v>45360</v>
      </c>
      <c r="B2272">
        <v>0</v>
      </c>
      <c r="C2272">
        <v>0</v>
      </c>
    </row>
    <row r="2273" spans="1:3" x14ac:dyDescent="0.3">
      <c r="A2273">
        <v>45380</v>
      </c>
      <c r="B2273">
        <v>0</v>
      </c>
      <c r="C2273">
        <v>0</v>
      </c>
    </row>
    <row r="2274" spans="1:3" x14ac:dyDescent="0.3">
      <c r="A2274">
        <v>45400</v>
      </c>
      <c r="B2274">
        <v>0</v>
      </c>
      <c r="C2274">
        <v>0</v>
      </c>
    </row>
    <row r="2275" spans="1:3" x14ac:dyDescent="0.3">
      <c r="A2275">
        <v>45420</v>
      </c>
      <c r="B2275">
        <v>0</v>
      </c>
      <c r="C2275">
        <v>0</v>
      </c>
    </row>
    <row r="2276" spans="1:3" x14ac:dyDescent="0.3">
      <c r="A2276">
        <v>45440</v>
      </c>
      <c r="B2276">
        <v>0</v>
      </c>
      <c r="C2276">
        <v>0</v>
      </c>
    </row>
    <row r="2277" spans="1:3" x14ac:dyDescent="0.3">
      <c r="A2277">
        <v>45460</v>
      </c>
      <c r="B2277">
        <v>0</v>
      </c>
      <c r="C2277">
        <v>0</v>
      </c>
    </row>
    <row r="2278" spans="1:3" x14ac:dyDescent="0.3">
      <c r="A2278">
        <v>45480</v>
      </c>
      <c r="B2278">
        <v>0</v>
      </c>
      <c r="C2278">
        <v>0</v>
      </c>
    </row>
    <row r="2279" spans="1:3" x14ac:dyDescent="0.3">
      <c r="A2279">
        <v>45500</v>
      </c>
      <c r="B2279">
        <v>0</v>
      </c>
      <c r="C2279">
        <v>0</v>
      </c>
    </row>
    <row r="2280" spans="1:3" x14ac:dyDescent="0.3">
      <c r="A2280">
        <v>45520</v>
      </c>
      <c r="B2280">
        <v>0</v>
      </c>
      <c r="C2280">
        <v>0</v>
      </c>
    </row>
    <row r="2281" spans="1:3" x14ac:dyDescent="0.3">
      <c r="A2281">
        <v>45540</v>
      </c>
      <c r="B2281">
        <v>0</v>
      </c>
      <c r="C2281">
        <v>0</v>
      </c>
    </row>
    <row r="2282" spans="1:3" x14ac:dyDescent="0.3">
      <c r="A2282">
        <v>45560</v>
      </c>
      <c r="B2282">
        <v>0</v>
      </c>
      <c r="C2282">
        <v>0</v>
      </c>
    </row>
    <row r="2283" spans="1:3" x14ac:dyDescent="0.3">
      <c r="A2283">
        <v>45580</v>
      </c>
      <c r="B2283">
        <v>0</v>
      </c>
      <c r="C2283">
        <v>0</v>
      </c>
    </row>
    <row r="2284" spans="1:3" x14ac:dyDescent="0.3">
      <c r="A2284">
        <v>45600</v>
      </c>
      <c r="B2284">
        <v>0</v>
      </c>
      <c r="C2284">
        <v>0</v>
      </c>
    </row>
    <row r="2285" spans="1:3" x14ac:dyDescent="0.3">
      <c r="A2285">
        <v>45620</v>
      </c>
      <c r="B2285">
        <v>0</v>
      </c>
      <c r="C2285">
        <v>0</v>
      </c>
    </row>
    <row r="2286" spans="1:3" x14ac:dyDescent="0.3">
      <c r="A2286">
        <v>45640</v>
      </c>
      <c r="B2286">
        <v>0</v>
      </c>
      <c r="C2286">
        <v>0</v>
      </c>
    </row>
    <row r="2287" spans="1:3" x14ac:dyDescent="0.3">
      <c r="A2287">
        <v>45660</v>
      </c>
      <c r="B2287">
        <v>0</v>
      </c>
      <c r="C2287">
        <v>0</v>
      </c>
    </row>
    <row r="2288" spans="1:3" x14ac:dyDescent="0.3">
      <c r="A2288">
        <v>45680</v>
      </c>
      <c r="B2288">
        <v>0</v>
      </c>
      <c r="C2288">
        <v>0</v>
      </c>
    </row>
    <row r="2289" spans="1:3" x14ac:dyDescent="0.3">
      <c r="A2289">
        <v>45700</v>
      </c>
      <c r="B2289">
        <v>0</v>
      </c>
      <c r="C2289">
        <v>0</v>
      </c>
    </row>
    <row r="2290" spans="1:3" x14ac:dyDescent="0.3">
      <c r="A2290">
        <v>45720</v>
      </c>
      <c r="B2290">
        <v>0</v>
      </c>
      <c r="C2290">
        <v>0</v>
      </c>
    </row>
    <row r="2291" spans="1:3" x14ac:dyDescent="0.3">
      <c r="A2291">
        <v>45740</v>
      </c>
      <c r="B2291">
        <v>0</v>
      </c>
      <c r="C2291">
        <v>0</v>
      </c>
    </row>
    <row r="2292" spans="1:3" x14ac:dyDescent="0.3">
      <c r="A2292">
        <v>45760</v>
      </c>
      <c r="B2292">
        <v>0</v>
      </c>
      <c r="C2292">
        <v>0</v>
      </c>
    </row>
    <row r="2293" spans="1:3" x14ac:dyDescent="0.3">
      <c r="A2293">
        <v>45780</v>
      </c>
      <c r="B2293">
        <v>0</v>
      </c>
      <c r="C2293">
        <v>0</v>
      </c>
    </row>
    <row r="2294" spans="1:3" x14ac:dyDescent="0.3">
      <c r="A2294">
        <v>45800</v>
      </c>
      <c r="B2294">
        <v>0</v>
      </c>
      <c r="C2294">
        <v>0</v>
      </c>
    </row>
    <row r="2295" spans="1:3" x14ac:dyDescent="0.3">
      <c r="A2295">
        <v>45820</v>
      </c>
      <c r="B2295">
        <v>0</v>
      </c>
      <c r="C2295">
        <v>0</v>
      </c>
    </row>
    <row r="2296" spans="1:3" x14ac:dyDescent="0.3">
      <c r="A2296">
        <v>45840</v>
      </c>
      <c r="B2296">
        <v>0</v>
      </c>
      <c r="C2296">
        <v>0</v>
      </c>
    </row>
    <row r="2297" spans="1:3" x14ac:dyDescent="0.3">
      <c r="A2297">
        <v>45860</v>
      </c>
      <c r="B2297">
        <v>0</v>
      </c>
      <c r="C2297">
        <v>0</v>
      </c>
    </row>
    <row r="2298" spans="1:3" x14ac:dyDescent="0.3">
      <c r="A2298">
        <v>45880</v>
      </c>
      <c r="B2298">
        <v>0</v>
      </c>
      <c r="C2298">
        <v>0</v>
      </c>
    </row>
    <row r="2299" spans="1:3" x14ac:dyDescent="0.3">
      <c r="A2299">
        <v>45900</v>
      </c>
      <c r="B2299">
        <v>0</v>
      </c>
      <c r="C2299">
        <v>0</v>
      </c>
    </row>
    <row r="2300" spans="1:3" x14ac:dyDescent="0.3">
      <c r="A2300">
        <v>45920</v>
      </c>
      <c r="B2300">
        <v>0</v>
      </c>
      <c r="C2300">
        <v>0</v>
      </c>
    </row>
    <row r="2301" spans="1:3" x14ac:dyDescent="0.3">
      <c r="A2301">
        <v>45940</v>
      </c>
      <c r="B2301">
        <v>0</v>
      </c>
      <c r="C2301">
        <v>0</v>
      </c>
    </row>
    <row r="2302" spans="1:3" x14ac:dyDescent="0.3">
      <c r="A2302">
        <v>45960</v>
      </c>
      <c r="B2302">
        <v>0</v>
      </c>
      <c r="C2302">
        <v>0</v>
      </c>
    </row>
    <row r="2303" spans="1:3" x14ac:dyDescent="0.3">
      <c r="A2303">
        <v>45980</v>
      </c>
      <c r="B2303">
        <v>0</v>
      </c>
      <c r="C2303">
        <v>0</v>
      </c>
    </row>
    <row r="2304" spans="1:3" x14ac:dyDescent="0.3">
      <c r="A2304">
        <v>46000</v>
      </c>
      <c r="B2304">
        <v>0</v>
      </c>
      <c r="C2304">
        <v>0</v>
      </c>
    </row>
    <row r="2305" spans="1:3" x14ac:dyDescent="0.3">
      <c r="A2305">
        <v>46020</v>
      </c>
      <c r="B2305">
        <v>0</v>
      </c>
      <c r="C2305">
        <v>0</v>
      </c>
    </row>
    <row r="2306" spans="1:3" x14ac:dyDescent="0.3">
      <c r="A2306">
        <v>46040</v>
      </c>
      <c r="B2306">
        <v>0</v>
      </c>
      <c r="C2306">
        <v>0</v>
      </c>
    </row>
    <row r="2307" spans="1:3" x14ac:dyDescent="0.3">
      <c r="A2307">
        <v>46060</v>
      </c>
      <c r="B2307">
        <v>0</v>
      </c>
      <c r="C2307">
        <v>0</v>
      </c>
    </row>
    <row r="2308" spans="1:3" x14ac:dyDescent="0.3">
      <c r="A2308">
        <v>46080</v>
      </c>
      <c r="B2308">
        <v>0</v>
      </c>
      <c r="C2308">
        <v>0</v>
      </c>
    </row>
    <row r="2309" spans="1:3" x14ac:dyDescent="0.3">
      <c r="A2309">
        <v>46100</v>
      </c>
      <c r="B2309">
        <v>0</v>
      </c>
      <c r="C2309">
        <v>0</v>
      </c>
    </row>
    <row r="2310" spans="1:3" x14ac:dyDescent="0.3">
      <c r="A2310">
        <v>46120</v>
      </c>
      <c r="B2310">
        <v>0</v>
      </c>
      <c r="C2310">
        <v>0</v>
      </c>
    </row>
    <row r="2311" spans="1:3" x14ac:dyDescent="0.3">
      <c r="A2311">
        <v>46140</v>
      </c>
      <c r="B2311">
        <v>0</v>
      </c>
      <c r="C2311">
        <v>0</v>
      </c>
    </row>
    <row r="2312" spans="1:3" x14ac:dyDescent="0.3">
      <c r="A2312">
        <v>46160</v>
      </c>
      <c r="B2312">
        <v>0</v>
      </c>
      <c r="C2312">
        <v>0</v>
      </c>
    </row>
    <row r="2313" spans="1:3" x14ac:dyDescent="0.3">
      <c r="A2313">
        <v>46180</v>
      </c>
      <c r="B2313">
        <v>0</v>
      </c>
      <c r="C2313">
        <v>0</v>
      </c>
    </row>
    <row r="2314" spans="1:3" x14ac:dyDescent="0.3">
      <c r="A2314">
        <v>46200</v>
      </c>
      <c r="B2314">
        <v>0</v>
      </c>
      <c r="C2314">
        <v>0</v>
      </c>
    </row>
    <row r="2315" spans="1:3" x14ac:dyDescent="0.3">
      <c r="A2315">
        <v>46220</v>
      </c>
      <c r="B2315">
        <v>0</v>
      </c>
      <c r="C2315">
        <v>0</v>
      </c>
    </row>
    <row r="2316" spans="1:3" x14ac:dyDescent="0.3">
      <c r="A2316">
        <v>46240</v>
      </c>
      <c r="B2316">
        <v>0</v>
      </c>
      <c r="C2316">
        <v>0</v>
      </c>
    </row>
    <row r="2317" spans="1:3" x14ac:dyDescent="0.3">
      <c r="A2317">
        <v>46260</v>
      </c>
      <c r="B2317">
        <v>0</v>
      </c>
      <c r="C2317">
        <v>0</v>
      </c>
    </row>
    <row r="2318" spans="1:3" x14ac:dyDescent="0.3">
      <c r="A2318">
        <v>46280</v>
      </c>
      <c r="B2318">
        <v>0</v>
      </c>
      <c r="C2318">
        <v>0</v>
      </c>
    </row>
    <row r="2319" spans="1:3" x14ac:dyDescent="0.3">
      <c r="A2319">
        <v>46300</v>
      </c>
      <c r="B2319">
        <v>0</v>
      </c>
      <c r="C2319">
        <v>0</v>
      </c>
    </row>
    <row r="2320" spans="1:3" x14ac:dyDescent="0.3">
      <c r="A2320">
        <v>46320</v>
      </c>
      <c r="B2320">
        <v>0</v>
      </c>
      <c r="C2320">
        <v>0</v>
      </c>
    </row>
    <row r="2321" spans="1:3" x14ac:dyDescent="0.3">
      <c r="A2321">
        <v>46340</v>
      </c>
      <c r="B2321">
        <v>0</v>
      </c>
      <c r="C2321">
        <v>0</v>
      </c>
    </row>
    <row r="2322" spans="1:3" x14ac:dyDescent="0.3">
      <c r="A2322">
        <v>46360</v>
      </c>
      <c r="B2322">
        <v>0</v>
      </c>
      <c r="C2322">
        <v>0</v>
      </c>
    </row>
    <row r="2323" spans="1:3" x14ac:dyDescent="0.3">
      <c r="A2323">
        <v>46380</v>
      </c>
      <c r="B2323">
        <v>0</v>
      </c>
      <c r="C2323">
        <v>0</v>
      </c>
    </row>
    <row r="2324" spans="1:3" x14ac:dyDescent="0.3">
      <c r="A2324">
        <v>46400</v>
      </c>
      <c r="B2324">
        <v>0</v>
      </c>
      <c r="C2324">
        <v>0</v>
      </c>
    </row>
    <row r="2325" spans="1:3" x14ac:dyDescent="0.3">
      <c r="A2325">
        <v>46420</v>
      </c>
      <c r="B2325">
        <v>0</v>
      </c>
      <c r="C2325">
        <v>0</v>
      </c>
    </row>
    <row r="2326" spans="1:3" x14ac:dyDescent="0.3">
      <c r="A2326">
        <v>46440</v>
      </c>
      <c r="B2326">
        <v>0</v>
      </c>
      <c r="C2326">
        <v>0</v>
      </c>
    </row>
    <row r="2327" spans="1:3" x14ac:dyDescent="0.3">
      <c r="A2327">
        <v>46460</v>
      </c>
      <c r="B2327">
        <v>0</v>
      </c>
      <c r="C2327">
        <v>0</v>
      </c>
    </row>
    <row r="2328" spans="1:3" x14ac:dyDescent="0.3">
      <c r="A2328">
        <v>46480</v>
      </c>
      <c r="B2328">
        <v>0</v>
      </c>
      <c r="C2328">
        <v>0</v>
      </c>
    </row>
    <row r="2329" spans="1:3" x14ac:dyDescent="0.3">
      <c r="A2329">
        <v>46500</v>
      </c>
      <c r="B2329">
        <v>0</v>
      </c>
      <c r="C2329">
        <v>0</v>
      </c>
    </row>
    <row r="2330" spans="1:3" x14ac:dyDescent="0.3">
      <c r="A2330">
        <v>46520</v>
      </c>
      <c r="B2330">
        <v>0</v>
      </c>
      <c r="C2330">
        <v>0</v>
      </c>
    </row>
    <row r="2331" spans="1:3" x14ac:dyDescent="0.3">
      <c r="A2331">
        <v>46540</v>
      </c>
      <c r="B2331">
        <v>0</v>
      </c>
      <c r="C2331">
        <v>0</v>
      </c>
    </row>
    <row r="2332" spans="1:3" x14ac:dyDescent="0.3">
      <c r="A2332">
        <v>46560</v>
      </c>
      <c r="B2332">
        <v>0</v>
      </c>
      <c r="C2332">
        <v>0</v>
      </c>
    </row>
    <row r="2333" spans="1:3" x14ac:dyDescent="0.3">
      <c r="A2333">
        <v>46580</v>
      </c>
      <c r="B2333">
        <v>0</v>
      </c>
      <c r="C2333">
        <v>0</v>
      </c>
    </row>
    <row r="2334" spans="1:3" x14ac:dyDescent="0.3">
      <c r="A2334">
        <v>46600</v>
      </c>
      <c r="B2334">
        <v>0</v>
      </c>
      <c r="C2334">
        <v>0</v>
      </c>
    </row>
    <row r="2335" spans="1:3" x14ac:dyDescent="0.3">
      <c r="A2335">
        <v>46620</v>
      </c>
      <c r="B2335">
        <v>0</v>
      </c>
      <c r="C2335">
        <v>0</v>
      </c>
    </row>
    <row r="2336" spans="1:3" x14ac:dyDescent="0.3">
      <c r="A2336">
        <v>46640</v>
      </c>
      <c r="B2336">
        <v>0</v>
      </c>
      <c r="C2336">
        <v>0</v>
      </c>
    </row>
    <row r="2337" spans="1:3" x14ac:dyDescent="0.3">
      <c r="A2337">
        <v>46660</v>
      </c>
      <c r="B2337">
        <v>0</v>
      </c>
      <c r="C2337">
        <v>0</v>
      </c>
    </row>
    <row r="2338" spans="1:3" x14ac:dyDescent="0.3">
      <c r="A2338">
        <v>46680</v>
      </c>
      <c r="B2338">
        <v>0</v>
      </c>
      <c r="C2338">
        <v>0</v>
      </c>
    </row>
    <row r="2339" spans="1:3" x14ac:dyDescent="0.3">
      <c r="A2339">
        <v>46700</v>
      </c>
      <c r="B2339">
        <v>0</v>
      </c>
      <c r="C2339">
        <v>0</v>
      </c>
    </row>
    <row r="2340" spans="1:3" x14ac:dyDescent="0.3">
      <c r="A2340">
        <v>46720</v>
      </c>
      <c r="B2340">
        <v>0</v>
      </c>
      <c r="C2340">
        <v>0</v>
      </c>
    </row>
    <row r="2341" spans="1:3" x14ac:dyDescent="0.3">
      <c r="A2341">
        <v>46740</v>
      </c>
      <c r="B2341">
        <v>0</v>
      </c>
      <c r="C2341">
        <v>0</v>
      </c>
    </row>
    <row r="2342" spans="1:3" x14ac:dyDescent="0.3">
      <c r="A2342">
        <v>46760</v>
      </c>
      <c r="B2342">
        <v>0</v>
      </c>
      <c r="C2342">
        <v>0</v>
      </c>
    </row>
    <row r="2343" spans="1:3" x14ac:dyDescent="0.3">
      <c r="A2343">
        <v>46780</v>
      </c>
      <c r="B2343">
        <v>0</v>
      </c>
      <c r="C2343">
        <v>0</v>
      </c>
    </row>
    <row r="2344" spans="1:3" x14ac:dyDescent="0.3">
      <c r="A2344">
        <v>46800</v>
      </c>
      <c r="B2344">
        <v>0</v>
      </c>
      <c r="C2344">
        <v>0</v>
      </c>
    </row>
    <row r="2345" spans="1:3" x14ac:dyDescent="0.3">
      <c r="A2345">
        <v>46820</v>
      </c>
      <c r="B2345">
        <v>0</v>
      </c>
      <c r="C2345">
        <v>0</v>
      </c>
    </row>
    <row r="2346" spans="1:3" x14ac:dyDescent="0.3">
      <c r="A2346">
        <v>46840</v>
      </c>
      <c r="B2346">
        <v>0</v>
      </c>
      <c r="C2346">
        <v>0</v>
      </c>
    </row>
    <row r="2347" spans="1:3" x14ac:dyDescent="0.3">
      <c r="A2347">
        <v>46860</v>
      </c>
      <c r="B2347">
        <v>0</v>
      </c>
      <c r="C2347">
        <v>0</v>
      </c>
    </row>
    <row r="2348" spans="1:3" x14ac:dyDescent="0.3">
      <c r="A2348">
        <v>46880</v>
      </c>
      <c r="B2348">
        <v>0</v>
      </c>
      <c r="C2348">
        <v>0</v>
      </c>
    </row>
    <row r="2349" spans="1:3" x14ac:dyDescent="0.3">
      <c r="A2349">
        <v>46900</v>
      </c>
      <c r="B2349">
        <v>0</v>
      </c>
      <c r="C2349">
        <v>0</v>
      </c>
    </row>
    <row r="2350" spans="1:3" x14ac:dyDescent="0.3">
      <c r="A2350">
        <v>46920</v>
      </c>
      <c r="B2350">
        <v>0</v>
      </c>
      <c r="C2350">
        <v>0</v>
      </c>
    </row>
    <row r="2351" spans="1:3" x14ac:dyDescent="0.3">
      <c r="A2351">
        <v>46940</v>
      </c>
      <c r="B2351">
        <v>0</v>
      </c>
      <c r="C2351">
        <v>0</v>
      </c>
    </row>
    <row r="2352" spans="1:3" x14ac:dyDescent="0.3">
      <c r="A2352">
        <v>46960</v>
      </c>
      <c r="B2352">
        <v>0</v>
      </c>
      <c r="C2352">
        <v>0</v>
      </c>
    </row>
    <row r="2353" spans="1:3" x14ac:dyDescent="0.3">
      <c r="A2353">
        <v>46980</v>
      </c>
      <c r="B2353">
        <v>0</v>
      </c>
      <c r="C2353">
        <v>0</v>
      </c>
    </row>
    <row r="2354" spans="1:3" x14ac:dyDescent="0.3">
      <c r="A2354">
        <v>47000</v>
      </c>
      <c r="B2354">
        <v>0</v>
      </c>
      <c r="C2354">
        <v>0</v>
      </c>
    </row>
    <row r="2355" spans="1:3" x14ac:dyDescent="0.3">
      <c r="A2355">
        <v>47020</v>
      </c>
      <c r="B2355">
        <v>0</v>
      </c>
      <c r="C2355">
        <v>0</v>
      </c>
    </row>
    <row r="2356" spans="1:3" x14ac:dyDescent="0.3">
      <c r="A2356">
        <v>47040</v>
      </c>
      <c r="B2356">
        <v>0</v>
      </c>
      <c r="C2356">
        <v>0</v>
      </c>
    </row>
    <row r="2357" spans="1:3" x14ac:dyDescent="0.3">
      <c r="A2357">
        <v>47060</v>
      </c>
      <c r="B2357">
        <v>0</v>
      </c>
      <c r="C2357">
        <v>0</v>
      </c>
    </row>
    <row r="2358" spans="1:3" x14ac:dyDescent="0.3">
      <c r="A2358">
        <v>47080</v>
      </c>
      <c r="B2358">
        <v>0</v>
      </c>
      <c r="C2358">
        <v>0</v>
      </c>
    </row>
    <row r="2359" spans="1:3" x14ac:dyDescent="0.3">
      <c r="A2359">
        <v>47100</v>
      </c>
      <c r="B2359">
        <v>0</v>
      </c>
      <c r="C2359">
        <v>0</v>
      </c>
    </row>
    <row r="2360" spans="1:3" x14ac:dyDescent="0.3">
      <c r="A2360">
        <v>47120</v>
      </c>
      <c r="B2360">
        <v>0</v>
      </c>
      <c r="C2360">
        <v>0</v>
      </c>
    </row>
    <row r="2361" spans="1:3" x14ac:dyDescent="0.3">
      <c r="A2361">
        <v>47140</v>
      </c>
      <c r="B2361">
        <v>0</v>
      </c>
      <c r="C2361">
        <v>0</v>
      </c>
    </row>
    <row r="2362" spans="1:3" x14ac:dyDescent="0.3">
      <c r="A2362">
        <v>47160</v>
      </c>
      <c r="B2362">
        <v>0</v>
      </c>
      <c r="C2362">
        <v>0</v>
      </c>
    </row>
    <row r="2363" spans="1:3" x14ac:dyDescent="0.3">
      <c r="A2363">
        <v>47180</v>
      </c>
      <c r="B2363">
        <v>0</v>
      </c>
      <c r="C2363">
        <v>0</v>
      </c>
    </row>
    <row r="2364" spans="1:3" x14ac:dyDescent="0.3">
      <c r="A2364">
        <v>47200</v>
      </c>
      <c r="B2364">
        <v>0</v>
      </c>
      <c r="C2364">
        <v>0</v>
      </c>
    </row>
    <row r="2365" spans="1:3" x14ac:dyDescent="0.3">
      <c r="A2365">
        <v>47220</v>
      </c>
      <c r="B2365">
        <v>0</v>
      </c>
      <c r="C2365">
        <v>0</v>
      </c>
    </row>
    <row r="2366" spans="1:3" x14ac:dyDescent="0.3">
      <c r="A2366">
        <v>47240</v>
      </c>
      <c r="B2366">
        <v>0</v>
      </c>
      <c r="C2366">
        <v>0</v>
      </c>
    </row>
    <row r="2367" spans="1:3" x14ac:dyDescent="0.3">
      <c r="A2367">
        <v>47260</v>
      </c>
      <c r="B2367">
        <v>0</v>
      </c>
      <c r="C2367">
        <v>0</v>
      </c>
    </row>
    <row r="2368" spans="1:3" x14ac:dyDescent="0.3">
      <c r="A2368">
        <v>47280</v>
      </c>
      <c r="B2368">
        <v>0</v>
      </c>
      <c r="C2368">
        <v>0</v>
      </c>
    </row>
    <row r="2369" spans="1:3" x14ac:dyDescent="0.3">
      <c r="A2369">
        <v>47300</v>
      </c>
      <c r="B2369">
        <v>0</v>
      </c>
      <c r="C2369">
        <v>0</v>
      </c>
    </row>
    <row r="2370" spans="1:3" x14ac:dyDescent="0.3">
      <c r="A2370">
        <v>47320</v>
      </c>
      <c r="B2370">
        <v>0</v>
      </c>
      <c r="C2370">
        <v>0</v>
      </c>
    </row>
    <row r="2371" spans="1:3" x14ac:dyDescent="0.3">
      <c r="A2371">
        <v>47340</v>
      </c>
      <c r="B2371">
        <v>0</v>
      </c>
      <c r="C2371">
        <v>0</v>
      </c>
    </row>
    <row r="2372" spans="1:3" x14ac:dyDescent="0.3">
      <c r="A2372">
        <v>47360</v>
      </c>
      <c r="B2372">
        <v>0</v>
      </c>
      <c r="C2372">
        <v>0</v>
      </c>
    </row>
    <row r="2373" spans="1:3" x14ac:dyDescent="0.3">
      <c r="A2373">
        <v>47380</v>
      </c>
      <c r="B2373">
        <v>0</v>
      </c>
      <c r="C2373">
        <v>0</v>
      </c>
    </row>
    <row r="2374" spans="1:3" x14ac:dyDescent="0.3">
      <c r="A2374">
        <v>47400</v>
      </c>
      <c r="B2374">
        <v>0</v>
      </c>
      <c r="C2374">
        <v>0</v>
      </c>
    </row>
    <row r="2375" spans="1:3" x14ac:dyDescent="0.3">
      <c r="A2375">
        <v>47420</v>
      </c>
      <c r="B2375">
        <v>0</v>
      </c>
      <c r="C2375">
        <v>0</v>
      </c>
    </row>
    <row r="2376" spans="1:3" x14ac:dyDescent="0.3">
      <c r="A2376">
        <v>47440</v>
      </c>
      <c r="B2376">
        <v>0</v>
      </c>
      <c r="C2376">
        <v>0</v>
      </c>
    </row>
    <row r="2377" spans="1:3" x14ac:dyDescent="0.3">
      <c r="A2377">
        <v>47460</v>
      </c>
      <c r="B2377">
        <v>0</v>
      </c>
      <c r="C2377">
        <v>0</v>
      </c>
    </row>
    <row r="2378" spans="1:3" x14ac:dyDescent="0.3">
      <c r="A2378">
        <v>47480</v>
      </c>
      <c r="B2378">
        <v>0</v>
      </c>
      <c r="C2378">
        <v>0</v>
      </c>
    </row>
    <row r="2379" spans="1:3" x14ac:dyDescent="0.3">
      <c r="A2379">
        <v>47500</v>
      </c>
      <c r="B2379">
        <v>0</v>
      </c>
      <c r="C2379">
        <v>0</v>
      </c>
    </row>
    <row r="2380" spans="1:3" x14ac:dyDescent="0.3">
      <c r="A2380">
        <v>47520</v>
      </c>
      <c r="B2380">
        <v>0</v>
      </c>
      <c r="C2380">
        <v>0</v>
      </c>
    </row>
    <row r="2381" spans="1:3" x14ac:dyDescent="0.3">
      <c r="A2381">
        <v>47540</v>
      </c>
      <c r="B2381">
        <v>0</v>
      </c>
      <c r="C2381">
        <v>0</v>
      </c>
    </row>
    <row r="2382" spans="1:3" x14ac:dyDescent="0.3">
      <c r="A2382">
        <v>47560</v>
      </c>
      <c r="B2382">
        <v>0</v>
      </c>
      <c r="C2382">
        <v>0</v>
      </c>
    </row>
    <row r="2383" spans="1:3" x14ac:dyDescent="0.3">
      <c r="A2383">
        <v>47580</v>
      </c>
      <c r="B2383">
        <v>0</v>
      </c>
      <c r="C2383">
        <v>0</v>
      </c>
    </row>
    <row r="2384" spans="1:3" x14ac:dyDescent="0.3">
      <c r="A2384">
        <v>47600</v>
      </c>
      <c r="B2384">
        <v>0</v>
      </c>
      <c r="C2384">
        <v>0</v>
      </c>
    </row>
    <row r="2385" spans="1:3" x14ac:dyDescent="0.3">
      <c r="A2385">
        <v>47620</v>
      </c>
      <c r="B2385">
        <v>0</v>
      </c>
      <c r="C2385">
        <v>0</v>
      </c>
    </row>
    <row r="2386" spans="1:3" x14ac:dyDescent="0.3">
      <c r="A2386">
        <v>47640</v>
      </c>
      <c r="B2386">
        <v>0</v>
      </c>
      <c r="C2386">
        <v>0</v>
      </c>
    </row>
    <row r="2387" spans="1:3" x14ac:dyDescent="0.3">
      <c r="A2387">
        <v>47660</v>
      </c>
      <c r="B2387">
        <v>0</v>
      </c>
      <c r="C2387">
        <v>0</v>
      </c>
    </row>
    <row r="2388" spans="1:3" x14ac:dyDescent="0.3">
      <c r="A2388">
        <v>47680</v>
      </c>
      <c r="B2388">
        <v>0</v>
      </c>
      <c r="C2388">
        <v>0</v>
      </c>
    </row>
    <row r="2389" spans="1:3" x14ac:dyDescent="0.3">
      <c r="A2389">
        <v>47700</v>
      </c>
      <c r="B2389">
        <v>0</v>
      </c>
      <c r="C2389">
        <v>0</v>
      </c>
    </row>
    <row r="2390" spans="1:3" x14ac:dyDescent="0.3">
      <c r="A2390">
        <v>47720</v>
      </c>
      <c r="B2390">
        <v>0</v>
      </c>
      <c r="C2390">
        <v>0</v>
      </c>
    </row>
    <row r="2391" spans="1:3" x14ac:dyDescent="0.3">
      <c r="A2391">
        <v>47740</v>
      </c>
      <c r="B2391">
        <v>0</v>
      </c>
      <c r="C2391">
        <v>0</v>
      </c>
    </row>
    <row r="2392" spans="1:3" x14ac:dyDescent="0.3">
      <c r="A2392">
        <v>47760</v>
      </c>
      <c r="B2392">
        <v>0</v>
      </c>
      <c r="C2392">
        <v>0</v>
      </c>
    </row>
    <row r="2393" spans="1:3" x14ac:dyDescent="0.3">
      <c r="A2393">
        <v>47780</v>
      </c>
      <c r="B2393">
        <v>0</v>
      </c>
      <c r="C2393">
        <v>0</v>
      </c>
    </row>
    <row r="2394" spans="1:3" x14ac:dyDescent="0.3">
      <c r="A2394">
        <v>47800</v>
      </c>
      <c r="B2394">
        <v>0</v>
      </c>
      <c r="C2394">
        <v>0</v>
      </c>
    </row>
    <row r="2395" spans="1:3" x14ac:dyDescent="0.3">
      <c r="A2395">
        <v>47820</v>
      </c>
      <c r="B2395">
        <v>0</v>
      </c>
      <c r="C2395">
        <v>0</v>
      </c>
    </row>
    <row r="2396" spans="1:3" x14ac:dyDescent="0.3">
      <c r="A2396">
        <v>47840</v>
      </c>
      <c r="B2396">
        <v>0</v>
      </c>
      <c r="C2396">
        <v>0</v>
      </c>
    </row>
    <row r="2397" spans="1:3" x14ac:dyDescent="0.3">
      <c r="A2397">
        <v>47860</v>
      </c>
      <c r="B2397">
        <v>0</v>
      </c>
      <c r="C2397">
        <v>0</v>
      </c>
    </row>
    <row r="2398" spans="1:3" x14ac:dyDescent="0.3">
      <c r="A2398">
        <v>47880</v>
      </c>
      <c r="B2398">
        <v>0</v>
      </c>
      <c r="C2398">
        <v>0</v>
      </c>
    </row>
    <row r="2399" spans="1:3" x14ac:dyDescent="0.3">
      <c r="A2399">
        <v>47900</v>
      </c>
      <c r="B2399">
        <v>0</v>
      </c>
      <c r="C2399">
        <v>0</v>
      </c>
    </row>
    <row r="2400" spans="1:3" x14ac:dyDescent="0.3">
      <c r="A2400">
        <v>47920</v>
      </c>
      <c r="B2400">
        <v>0</v>
      </c>
      <c r="C2400">
        <v>0</v>
      </c>
    </row>
    <row r="2401" spans="1:3" x14ac:dyDescent="0.3">
      <c r="A2401">
        <v>47940</v>
      </c>
      <c r="B2401">
        <v>0</v>
      </c>
      <c r="C2401">
        <v>0</v>
      </c>
    </row>
    <row r="2402" spans="1:3" x14ac:dyDescent="0.3">
      <c r="A2402">
        <v>47960</v>
      </c>
      <c r="B2402">
        <v>0</v>
      </c>
      <c r="C2402">
        <v>0</v>
      </c>
    </row>
    <row r="2403" spans="1:3" x14ac:dyDescent="0.3">
      <c r="A2403">
        <v>47980</v>
      </c>
      <c r="B2403">
        <v>0</v>
      </c>
      <c r="C2403">
        <v>0</v>
      </c>
    </row>
    <row r="2404" spans="1:3" x14ac:dyDescent="0.3">
      <c r="A2404">
        <v>48000</v>
      </c>
      <c r="B2404">
        <v>0</v>
      </c>
      <c r="C2404">
        <v>0</v>
      </c>
    </row>
    <row r="2405" spans="1:3" x14ac:dyDescent="0.3">
      <c r="A2405">
        <v>48020</v>
      </c>
      <c r="B2405">
        <v>0</v>
      </c>
      <c r="C2405">
        <v>0</v>
      </c>
    </row>
    <row r="2406" spans="1:3" x14ac:dyDescent="0.3">
      <c r="A2406">
        <v>48040</v>
      </c>
      <c r="B2406">
        <v>0</v>
      </c>
      <c r="C2406">
        <v>0</v>
      </c>
    </row>
    <row r="2407" spans="1:3" x14ac:dyDescent="0.3">
      <c r="A2407">
        <v>48060</v>
      </c>
      <c r="B2407">
        <v>0</v>
      </c>
      <c r="C2407">
        <v>0</v>
      </c>
    </row>
    <row r="2408" spans="1:3" x14ac:dyDescent="0.3">
      <c r="A2408">
        <v>48080</v>
      </c>
      <c r="B2408">
        <v>0</v>
      </c>
      <c r="C2408">
        <v>0</v>
      </c>
    </row>
    <row r="2409" spans="1:3" x14ac:dyDescent="0.3">
      <c r="A2409">
        <v>48100</v>
      </c>
      <c r="B2409">
        <v>0</v>
      </c>
      <c r="C2409">
        <v>0</v>
      </c>
    </row>
    <row r="2410" spans="1:3" x14ac:dyDescent="0.3">
      <c r="A2410">
        <v>48120</v>
      </c>
      <c r="B2410">
        <v>0</v>
      </c>
      <c r="C2410">
        <v>0</v>
      </c>
    </row>
    <row r="2411" spans="1:3" x14ac:dyDescent="0.3">
      <c r="A2411">
        <v>48140</v>
      </c>
      <c r="B2411">
        <v>0</v>
      </c>
      <c r="C2411">
        <v>0</v>
      </c>
    </row>
    <row r="2412" spans="1:3" x14ac:dyDescent="0.3">
      <c r="A2412">
        <v>48160</v>
      </c>
      <c r="B2412">
        <v>0</v>
      </c>
      <c r="C2412">
        <v>0</v>
      </c>
    </row>
    <row r="2413" spans="1:3" x14ac:dyDescent="0.3">
      <c r="A2413">
        <v>48180</v>
      </c>
      <c r="B2413">
        <v>0</v>
      </c>
      <c r="C2413">
        <v>0</v>
      </c>
    </row>
    <row r="2414" spans="1:3" x14ac:dyDescent="0.3">
      <c r="A2414">
        <v>48200</v>
      </c>
      <c r="B2414">
        <v>0</v>
      </c>
      <c r="C2414">
        <v>0</v>
      </c>
    </row>
    <row r="2415" spans="1:3" x14ac:dyDescent="0.3">
      <c r="A2415">
        <v>48220</v>
      </c>
      <c r="B2415">
        <v>0</v>
      </c>
      <c r="C2415">
        <v>0</v>
      </c>
    </row>
    <row r="2416" spans="1:3" x14ac:dyDescent="0.3">
      <c r="A2416">
        <v>48240</v>
      </c>
      <c r="B2416">
        <v>0</v>
      </c>
      <c r="C2416">
        <v>0</v>
      </c>
    </row>
    <row r="2417" spans="1:3" x14ac:dyDescent="0.3">
      <c r="A2417">
        <v>48260</v>
      </c>
      <c r="B2417">
        <v>0</v>
      </c>
      <c r="C2417">
        <v>0</v>
      </c>
    </row>
    <row r="2418" spans="1:3" x14ac:dyDescent="0.3">
      <c r="A2418">
        <v>48280</v>
      </c>
      <c r="B2418">
        <v>0</v>
      </c>
      <c r="C2418">
        <v>0</v>
      </c>
    </row>
    <row r="2419" spans="1:3" x14ac:dyDescent="0.3">
      <c r="A2419">
        <v>48300</v>
      </c>
      <c r="B2419">
        <v>0</v>
      </c>
      <c r="C2419">
        <v>0</v>
      </c>
    </row>
    <row r="2420" spans="1:3" x14ac:dyDescent="0.3">
      <c r="A2420">
        <v>48320</v>
      </c>
      <c r="B2420">
        <v>0</v>
      </c>
      <c r="C2420">
        <v>0</v>
      </c>
    </row>
    <row r="2421" spans="1:3" x14ac:dyDescent="0.3">
      <c r="A2421">
        <v>48340</v>
      </c>
      <c r="B2421">
        <v>0</v>
      </c>
      <c r="C2421">
        <v>0</v>
      </c>
    </row>
    <row r="2422" spans="1:3" x14ac:dyDescent="0.3">
      <c r="A2422">
        <v>48360</v>
      </c>
      <c r="B2422">
        <v>0</v>
      </c>
      <c r="C2422">
        <v>0</v>
      </c>
    </row>
    <row r="2423" spans="1:3" x14ac:dyDescent="0.3">
      <c r="A2423">
        <v>48380</v>
      </c>
      <c r="B2423">
        <v>0</v>
      </c>
      <c r="C2423">
        <v>0</v>
      </c>
    </row>
    <row r="2424" spans="1:3" x14ac:dyDescent="0.3">
      <c r="A2424">
        <v>48400</v>
      </c>
      <c r="B2424">
        <v>0</v>
      </c>
      <c r="C2424">
        <v>0</v>
      </c>
    </row>
    <row r="2425" spans="1:3" x14ac:dyDescent="0.3">
      <c r="A2425">
        <v>48420</v>
      </c>
      <c r="B2425">
        <v>0</v>
      </c>
      <c r="C2425">
        <v>0</v>
      </c>
    </row>
    <row r="2426" spans="1:3" x14ac:dyDescent="0.3">
      <c r="A2426">
        <v>48440</v>
      </c>
      <c r="B2426">
        <v>0</v>
      </c>
      <c r="C2426">
        <v>0</v>
      </c>
    </row>
    <row r="2427" spans="1:3" x14ac:dyDescent="0.3">
      <c r="A2427">
        <v>48460</v>
      </c>
      <c r="B2427">
        <v>0</v>
      </c>
      <c r="C2427">
        <v>0</v>
      </c>
    </row>
    <row r="2428" spans="1:3" x14ac:dyDescent="0.3">
      <c r="A2428">
        <v>48480</v>
      </c>
      <c r="B2428">
        <v>0</v>
      </c>
      <c r="C2428">
        <v>0</v>
      </c>
    </row>
    <row r="2429" spans="1:3" x14ac:dyDescent="0.3">
      <c r="A2429">
        <v>48500</v>
      </c>
      <c r="B2429">
        <v>0</v>
      </c>
      <c r="C2429">
        <v>0</v>
      </c>
    </row>
    <row r="2430" spans="1:3" x14ac:dyDescent="0.3">
      <c r="A2430">
        <v>48520</v>
      </c>
      <c r="B2430">
        <v>0</v>
      </c>
      <c r="C2430">
        <v>0</v>
      </c>
    </row>
    <row r="2431" spans="1:3" x14ac:dyDescent="0.3">
      <c r="A2431">
        <v>48540</v>
      </c>
      <c r="B2431">
        <v>0</v>
      </c>
      <c r="C2431">
        <v>0</v>
      </c>
    </row>
    <row r="2432" spans="1:3" x14ac:dyDescent="0.3">
      <c r="A2432">
        <v>48560</v>
      </c>
      <c r="B2432">
        <v>0</v>
      </c>
      <c r="C2432">
        <v>0</v>
      </c>
    </row>
    <row r="2433" spans="1:3" x14ac:dyDescent="0.3">
      <c r="A2433">
        <v>48580</v>
      </c>
      <c r="B2433">
        <v>0</v>
      </c>
      <c r="C2433">
        <v>0</v>
      </c>
    </row>
    <row r="2434" spans="1:3" x14ac:dyDescent="0.3">
      <c r="A2434">
        <v>48600</v>
      </c>
      <c r="B2434">
        <v>0</v>
      </c>
      <c r="C2434">
        <v>0</v>
      </c>
    </row>
    <row r="2435" spans="1:3" x14ac:dyDescent="0.3">
      <c r="A2435">
        <v>48620</v>
      </c>
      <c r="B2435">
        <v>0</v>
      </c>
      <c r="C2435">
        <v>0</v>
      </c>
    </row>
    <row r="2436" spans="1:3" x14ac:dyDescent="0.3">
      <c r="A2436">
        <v>48640</v>
      </c>
      <c r="B2436">
        <v>0</v>
      </c>
      <c r="C2436">
        <v>0</v>
      </c>
    </row>
    <row r="2437" spans="1:3" x14ac:dyDescent="0.3">
      <c r="A2437">
        <v>48660</v>
      </c>
      <c r="B2437">
        <v>0</v>
      </c>
      <c r="C2437">
        <v>0</v>
      </c>
    </row>
    <row r="2438" spans="1:3" x14ac:dyDescent="0.3">
      <c r="A2438">
        <v>48680</v>
      </c>
      <c r="B2438">
        <v>0</v>
      </c>
      <c r="C2438">
        <v>0</v>
      </c>
    </row>
    <row r="2439" spans="1:3" x14ac:dyDescent="0.3">
      <c r="A2439">
        <v>48700</v>
      </c>
      <c r="B2439">
        <v>0</v>
      </c>
      <c r="C2439">
        <v>0</v>
      </c>
    </row>
    <row r="2440" spans="1:3" x14ac:dyDescent="0.3">
      <c r="A2440">
        <v>48720</v>
      </c>
      <c r="B2440">
        <v>0</v>
      </c>
      <c r="C2440">
        <v>0</v>
      </c>
    </row>
    <row r="2441" spans="1:3" x14ac:dyDescent="0.3">
      <c r="A2441">
        <v>48740</v>
      </c>
      <c r="B2441">
        <v>0</v>
      </c>
      <c r="C2441">
        <v>0</v>
      </c>
    </row>
    <row r="2442" spans="1:3" x14ac:dyDescent="0.3">
      <c r="A2442">
        <v>48760</v>
      </c>
      <c r="B2442">
        <v>0</v>
      </c>
      <c r="C2442">
        <v>0</v>
      </c>
    </row>
    <row r="2443" spans="1:3" x14ac:dyDescent="0.3">
      <c r="A2443">
        <v>48780</v>
      </c>
      <c r="B2443">
        <v>0</v>
      </c>
      <c r="C2443">
        <v>0</v>
      </c>
    </row>
    <row r="2444" spans="1:3" x14ac:dyDescent="0.3">
      <c r="A2444">
        <v>48800</v>
      </c>
      <c r="B2444">
        <v>0</v>
      </c>
      <c r="C2444">
        <v>0</v>
      </c>
    </row>
    <row r="2445" spans="1:3" x14ac:dyDescent="0.3">
      <c r="A2445">
        <v>48820</v>
      </c>
      <c r="B2445">
        <v>0</v>
      </c>
      <c r="C2445">
        <v>0</v>
      </c>
    </row>
    <row r="2446" spans="1:3" x14ac:dyDescent="0.3">
      <c r="A2446">
        <v>48840</v>
      </c>
      <c r="B2446">
        <v>0</v>
      </c>
      <c r="C2446">
        <v>0</v>
      </c>
    </row>
    <row r="2447" spans="1:3" x14ac:dyDescent="0.3">
      <c r="A2447">
        <v>48860</v>
      </c>
      <c r="B2447">
        <v>0</v>
      </c>
      <c r="C2447">
        <v>0</v>
      </c>
    </row>
    <row r="2448" spans="1:3" x14ac:dyDescent="0.3">
      <c r="A2448">
        <v>48880</v>
      </c>
      <c r="B2448">
        <v>0</v>
      </c>
      <c r="C2448">
        <v>0</v>
      </c>
    </row>
    <row r="2449" spans="1:3" x14ac:dyDescent="0.3">
      <c r="A2449">
        <v>48900</v>
      </c>
      <c r="B2449">
        <v>0</v>
      </c>
      <c r="C2449">
        <v>0</v>
      </c>
    </row>
    <row r="2450" spans="1:3" x14ac:dyDescent="0.3">
      <c r="A2450">
        <v>48920</v>
      </c>
      <c r="B2450">
        <v>0</v>
      </c>
      <c r="C2450">
        <v>0</v>
      </c>
    </row>
    <row r="2451" spans="1:3" x14ac:dyDescent="0.3">
      <c r="A2451">
        <v>48940</v>
      </c>
      <c r="B2451">
        <v>0</v>
      </c>
      <c r="C2451">
        <v>0</v>
      </c>
    </row>
    <row r="2452" spans="1:3" x14ac:dyDescent="0.3">
      <c r="A2452">
        <v>48960</v>
      </c>
      <c r="B2452">
        <v>0</v>
      </c>
      <c r="C2452">
        <v>0</v>
      </c>
    </row>
    <row r="2453" spans="1:3" x14ac:dyDescent="0.3">
      <c r="A2453">
        <v>48980</v>
      </c>
      <c r="B2453">
        <v>0</v>
      </c>
      <c r="C2453">
        <v>0</v>
      </c>
    </row>
    <row r="2454" spans="1:3" x14ac:dyDescent="0.3">
      <c r="A2454">
        <v>49000</v>
      </c>
      <c r="B2454">
        <v>0</v>
      </c>
      <c r="C2454">
        <v>0</v>
      </c>
    </row>
    <row r="2455" spans="1:3" x14ac:dyDescent="0.3">
      <c r="A2455">
        <v>49020</v>
      </c>
      <c r="B2455">
        <v>0</v>
      </c>
      <c r="C2455">
        <v>0</v>
      </c>
    </row>
    <row r="2456" spans="1:3" x14ac:dyDescent="0.3">
      <c r="A2456">
        <v>49040</v>
      </c>
      <c r="B2456">
        <v>0</v>
      </c>
      <c r="C2456">
        <v>0</v>
      </c>
    </row>
    <row r="2457" spans="1:3" x14ac:dyDescent="0.3">
      <c r="A2457">
        <v>49060</v>
      </c>
      <c r="B2457">
        <v>0</v>
      </c>
      <c r="C2457">
        <v>0</v>
      </c>
    </row>
    <row r="2458" spans="1:3" x14ac:dyDescent="0.3">
      <c r="A2458">
        <v>49080</v>
      </c>
      <c r="B2458">
        <v>0</v>
      </c>
      <c r="C2458">
        <v>0</v>
      </c>
    </row>
    <row r="2459" spans="1:3" x14ac:dyDescent="0.3">
      <c r="A2459">
        <v>49100</v>
      </c>
      <c r="B2459">
        <v>0</v>
      </c>
      <c r="C2459">
        <v>0</v>
      </c>
    </row>
    <row r="2460" spans="1:3" x14ac:dyDescent="0.3">
      <c r="A2460">
        <v>49120</v>
      </c>
      <c r="B2460">
        <v>0</v>
      </c>
      <c r="C2460">
        <v>0</v>
      </c>
    </row>
    <row r="2461" spans="1:3" x14ac:dyDescent="0.3">
      <c r="A2461">
        <v>49140</v>
      </c>
      <c r="B2461">
        <v>0</v>
      </c>
      <c r="C2461">
        <v>0</v>
      </c>
    </row>
    <row r="2462" spans="1:3" x14ac:dyDescent="0.3">
      <c r="A2462">
        <v>49160</v>
      </c>
      <c r="B2462">
        <v>0</v>
      </c>
      <c r="C2462">
        <v>0</v>
      </c>
    </row>
    <row r="2463" spans="1:3" x14ac:dyDescent="0.3">
      <c r="A2463">
        <v>49180</v>
      </c>
      <c r="B2463">
        <v>0</v>
      </c>
      <c r="C2463">
        <v>0</v>
      </c>
    </row>
    <row r="2464" spans="1:3" x14ac:dyDescent="0.3">
      <c r="A2464">
        <v>49200</v>
      </c>
      <c r="B2464">
        <v>0</v>
      </c>
      <c r="C2464">
        <v>0</v>
      </c>
    </row>
    <row r="2465" spans="1:3" x14ac:dyDescent="0.3">
      <c r="A2465">
        <v>49220</v>
      </c>
      <c r="B2465">
        <v>0</v>
      </c>
      <c r="C2465">
        <v>0</v>
      </c>
    </row>
    <row r="2466" spans="1:3" x14ac:dyDescent="0.3">
      <c r="A2466">
        <v>49240</v>
      </c>
      <c r="B2466">
        <v>0</v>
      </c>
      <c r="C2466">
        <v>0</v>
      </c>
    </row>
    <row r="2467" spans="1:3" x14ac:dyDescent="0.3">
      <c r="A2467">
        <v>49260</v>
      </c>
      <c r="B2467">
        <v>0</v>
      </c>
      <c r="C2467">
        <v>0</v>
      </c>
    </row>
    <row r="2468" spans="1:3" x14ac:dyDescent="0.3">
      <c r="A2468">
        <v>49280</v>
      </c>
      <c r="B2468">
        <v>0</v>
      </c>
      <c r="C2468">
        <v>0</v>
      </c>
    </row>
    <row r="2469" spans="1:3" x14ac:dyDescent="0.3">
      <c r="A2469">
        <v>49300</v>
      </c>
      <c r="B2469">
        <v>0</v>
      </c>
      <c r="C2469">
        <v>0</v>
      </c>
    </row>
    <row r="2470" spans="1:3" x14ac:dyDescent="0.3">
      <c r="A2470">
        <v>49320</v>
      </c>
      <c r="B2470">
        <v>0</v>
      </c>
      <c r="C2470">
        <v>0</v>
      </c>
    </row>
    <row r="2471" spans="1:3" x14ac:dyDescent="0.3">
      <c r="A2471">
        <v>49340</v>
      </c>
      <c r="B2471">
        <v>0</v>
      </c>
      <c r="C2471">
        <v>0</v>
      </c>
    </row>
    <row r="2472" spans="1:3" x14ac:dyDescent="0.3">
      <c r="A2472">
        <v>49360</v>
      </c>
      <c r="B2472">
        <v>0</v>
      </c>
      <c r="C2472">
        <v>0</v>
      </c>
    </row>
    <row r="2473" spans="1:3" x14ac:dyDescent="0.3">
      <c r="A2473">
        <v>49380</v>
      </c>
      <c r="B2473">
        <v>0</v>
      </c>
      <c r="C2473">
        <v>0</v>
      </c>
    </row>
    <row r="2474" spans="1:3" x14ac:dyDescent="0.3">
      <c r="A2474">
        <v>49400</v>
      </c>
      <c r="B2474">
        <v>0</v>
      </c>
      <c r="C2474">
        <v>0</v>
      </c>
    </row>
    <row r="2475" spans="1:3" x14ac:dyDescent="0.3">
      <c r="A2475">
        <v>49420</v>
      </c>
      <c r="B2475">
        <v>0</v>
      </c>
      <c r="C2475">
        <v>0</v>
      </c>
    </row>
    <row r="2476" spans="1:3" x14ac:dyDescent="0.3">
      <c r="A2476">
        <v>49440</v>
      </c>
      <c r="B2476">
        <v>0</v>
      </c>
      <c r="C2476">
        <v>0</v>
      </c>
    </row>
    <row r="2477" spans="1:3" x14ac:dyDescent="0.3">
      <c r="A2477">
        <v>49460</v>
      </c>
      <c r="B2477">
        <v>0</v>
      </c>
      <c r="C2477">
        <v>0</v>
      </c>
    </row>
    <row r="2478" spans="1:3" x14ac:dyDescent="0.3">
      <c r="A2478">
        <v>49480</v>
      </c>
      <c r="B2478">
        <v>0</v>
      </c>
      <c r="C2478">
        <v>0</v>
      </c>
    </row>
    <row r="2479" spans="1:3" x14ac:dyDescent="0.3">
      <c r="A2479">
        <v>49500</v>
      </c>
      <c r="B2479">
        <v>0</v>
      </c>
      <c r="C2479">
        <v>0</v>
      </c>
    </row>
    <row r="2480" spans="1:3" x14ac:dyDescent="0.3">
      <c r="A2480">
        <v>49520</v>
      </c>
      <c r="B2480">
        <v>0</v>
      </c>
      <c r="C2480">
        <v>0</v>
      </c>
    </row>
    <row r="2481" spans="1:3" x14ac:dyDescent="0.3">
      <c r="A2481">
        <v>49540</v>
      </c>
      <c r="B2481">
        <v>0</v>
      </c>
      <c r="C2481">
        <v>0</v>
      </c>
    </row>
    <row r="2482" spans="1:3" x14ac:dyDescent="0.3">
      <c r="A2482">
        <v>49560</v>
      </c>
      <c r="B2482">
        <v>0</v>
      </c>
      <c r="C2482">
        <v>0</v>
      </c>
    </row>
    <row r="2483" spans="1:3" x14ac:dyDescent="0.3">
      <c r="A2483">
        <v>49580</v>
      </c>
      <c r="B2483">
        <v>0</v>
      </c>
      <c r="C2483">
        <v>0</v>
      </c>
    </row>
    <row r="2484" spans="1:3" x14ac:dyDescent="0.3">
      <c r="A2484">
        <v>49600</v>
      </c>
      <c r="B2484">
        <v>0</v>
      </c>
      <c r="C2484">
        <v>0</v>
      </c>
    </row>
    <row r="2485" spans="1:3" x14ac:dyDescent="0.3">
      <c r="A2485">
        <v>49620</v>
      </c>
      <c r="B2485">
        <v>0</v>
      </c>
      <c r="C2485">
        <v>0</v>
      </c>
    </row>
    <row r="2486" spans="1:3" x14ac:dyDescent="0.3">
      <c r="A2486">
        <v>49640</v>
      </c>
      <c r="B2486">
        <v>0</v>
      </c>
      <c r="C2486">
        <v>0</v>
      </c>
    </row>
    <row r="2487" spans="1:3" x14ac:dyDescent="0.3">
      <c r="A2487">
        <v>49660</v>
      </c>
      <c r="B2487">
        <v>0</v>
      </c>
      <c r="C2487">
        <v>0</v>
      </c>
    </row>
    <row r="2488" spans="1:3" x14ac:dyDescent="0.3">
      <c r="A2488">
        <v>49680</v>
      </c>
      <c r="B2488">
        <v>0</v>
      </c>
      <c r="C2488">
        <v>0</v>
      </c>
    </row>
    <row r="2489" spans="1:3" x14ac:dyDescent="0.3">
      <c r="A2489">
        <v>49700</v>
      </c>
      <c r="B2489">
        <v>0</v>
      </c>
      <c r="C2489">
        <v>0</v>
      </c>
    </row>
    <row r="2490" spans="1:3" x14ac:dyDescent="0.3">
      <c r="A2490">
        <v>49720</v>
      </c>
      <c r="B2490">
        <v>0</v>
      </c>
      <c r="C2490">
        <v>0</v>
      </c>
    </row>
    <row r="2491" spans="1:3" x14ac:dyDescent="0.3">
      <c r="A2491">
        <v>49740</v>
      </c>
      <c r="B2491">
        <v>0</v>
      </c>
      <c r="C2491">
        <v>0</v>
      </c>
    </row>
    <row r="2492" spans="1:3" x14ac:dyDescent="0.3">
      <c r="A2492">
        <v>49760</v>
      </c>
      <c r="B2492">
        <v>0</v>
      </c>
      <c r="C2492">
        <v>0</v>
      </c>
    </row>
    <row r="2493" spans="1:3" x14ac:dyDescent="0.3">
      <c r="A2493">
        <v>49780</v>
      </c>
      <c r="B2493">
        <v>0</v>
      </c>
      <c r="C2493">
        <v>0</v>
      </c>
    </row>
    <row r="2494" spans="1:3" x14ac:dyDescent="0.3">
      <c r="A2494">
        <v>49800</v>
      </c>
      <c r="B2494">
        <v>0</v>
      </c>
      <c r="C2494">
        <v>0</v>
      </c>
    </row>
    <row r="2495" spans="1:3" x14ac:dyDescent="0.3">
      <c r="A2495">
        <v>49820</v>
      </c>
      <c r="B2495">
        <v>0</v>
      </c>
      <c r="C2495">
        <v>0</v>
      </c>
    </row>
    <row r="2496" spans="1:3" x14ac:dyDescent="0.3">
      <c r="A2496">
        <v>49840</v>
      </c>
      <c r="B2496">
        <v>0</v>
      </c>
      <c r="C2496">
        <v>0</v>
      </c>
    </row>
    <row r="2497" spans="1:3" x14ac:dyDescent="0.3">
      <c r="A2497">
        <v>49860</v>
      </c>
      <c r="B2497">
        <v>0</v>
      </c>
      <c r="C2497">
        <v>0</v>
      </c>
    </row>
    <row r="2498" spans="1:3" x14ac:dyDescent="0.3">
      <c r="A2498">
        <v>49880</v>
      </c>
      <c r="B2498">
        <v>0</v>
      </c>
      <c r="C2498">
        <v>0</v>
      </c>
    </row>
    <row r="2499" spans="1:3" x14ac:dyDescent="0.3">
      <c r="A2499">
        <v>49900</v>
      </c>
      <c r="B2499">
        <v>0</v>
      </c>
      <c r="C2499">
        <v>0</v>
      </c>
    </row>
    <row r="2500" spans="1:3" x14ac:dyDescent="0.3">
      <c r="A2500">
        <v>49920</v>
      </c>
      <c r="B2500">
        <v>0</v>
      </c>
      <c r="C2500">
        <v>0</v>
      </c>
    </row>
    <row r="2501" spans="1:3" x14ac:dyDescent="0.3">
      <c r="A2501">
        <v>49940</v>
      </c>
      <c r="B2501">
        <v>0</v>
      </c>
      <c r="C2501">
        <v>0</v>
      </c>
    </row>
    <row r="2502" spans="1:3" x14ac:dyDescent="0.3">
      <c r="A2502">
        <v>49960</v>
      </c>
      <c r="B2502">
        <v>0</v>
      </c>
      <c r="C2502">
        <v>0</v>
      </c>
    </row>
    <row r="2503" spans="1:3" x14ac:dyDescent="0.3">
      <c r="A2503">
        <v>49980</v>
      </c>
      <c r="B2503">
        <v>0</v>
      </c>
      <c r="C2503">
        <v>0</v>
      </c>
    </row>
    <row r="2504" spans="1:3" x14ac:dyDescent="0.3">
      <c r="A2504">
        <v>50000</v>
      </c>
      <c r="B2504">
        <v>0</v>
      </c>
      <c r="C2504">
        <v>0</v>
      </c>
    </row>
    <row r="2505" spans="1:3" x14ac:dyDescent="0.3">
      <c r="A2505">
        <v>50020</v>
      </c>
      <c r="B2505">
        <v>0</v>
      </c>
      <c r="C2505">
        <v>0</v>
      </c>
    </row>
    <row r="2506" spans="1:3" x14ac:dyDescent="0.3">
      <c r="A2506">
        <v>50040</v>
      </c>
      <c r="B2506">
        <v>0</v>
      </c>
      <c r="C2506">
        <v>0</v>
      </c>
    </row>
    <row r="2507" spans="1:3" x14ac:dyDescent="0.3">
      <c r="A2507">
        <v>50060</v>
      </c>
      <c r="B2507">
        <v>0</v>
      </c>
      <c r="C2507">
        <v>0</v>
      </c>
    </row>
    <row r="2508" spans="1:3" x14ac:dyDescent="0.3">
      <c r="A2508">
        <v>50080</v>
      </c>
      <c r="B2508">
        <v>0</v>
      </c>
      <c r="C2508">
        <v>0</v>
      </c>
    </row>
    <row r="2509" spans="1:3" x14ac:dyDescent="0.3">
      <c r="A2509">
        <v>50100</v>
      </c>
      <c r="B2509">
        <v>0</v>
      </c>
      <c r="C2509">
        <v>0</v>
      </c>
    </row>
    <row r="2510" spans="1:3" x14ac:dyDescent="0.3">
      <c r="A2510">
        <v>50120</v>
      </c>
      <c r="B2510">
        <v>0</v>
      </c>
      <c r="C2510">
        <v>0</v>
      </c>
    </row>
    <row r="2511" spans="1:3" x14ac:dyDescent="0.3">
      <c r="A2511">
        <v>50140</v>
      </c>
      <c r="B2511">
        <v>0</v>
      </c>
      <c r="C2511">
        <v>0</v>
      </c>
    </row>
    <row r="2512" spans="1:3" x14ac:dyDescent="0.3">
      <c r="A2512">
        <v>50160</v>
      </c>
      <c r="B2512">
        <v>0</v>
      </c>
      <c r="C2512">
        <v>0</v>
      </c>
    </row>
    <row r="2513" spans="1:3" x14ac:dyDescent="0.3">
      <c r="A2513">
        <v>50180</v>
      </c>
      <c r="B2513">
        <v>0</v>
      </c>
      <c r="C2513">
        <v>0</v>
      </c>
    </row>
    <row r="2514" spans="1:3" x14ac:dyDescent="0.3">
      <c r="A2514">
        <v>50200</v>
      </c>
      <c r="B2514">
        <v>0</v>
      </c>
      <c r="C2514">
        <v>0</v>
      </c>
    </row>
    <row r="2515" spans="1:3" x14ac:dyDescent="0.3">
      <c r="A2515">
        <v>50220</v>
      </c>
      <c r="B2515">
        <v>0</v>
      </c>
      <c r="C2515">
        <v>0</v>
      </c>
    </row>
    <row r="2516" spans="1:3" x14ac:dyDescent="0.3">
      <c r="A2516">
        <v>50240</v>
      </c>
      <c r="B2516">
        <v>0</v>
      </c>
      <c r="C2516">
        <v>0</v>
      </c>
    </row>
    <row r="2517" spans="1:3" x14ac:dyDescent="0.3">
      <c r="A2517">
        <v>50260</v>
      </c>
      <c r="B2517">
        <v>0</v>
      </c>
      <c r="C2517">
        <v>0</v>
      </c>
    </row>
    <row r="2518" spans="1:3" x14ac:dyDescent="0.3">
      <c r="A2518">
        <v>50280</v>
      </c>
      <c r="B2518">
        <v>0</v>
      </c>
      <c r="C2518">
        <v>0</v>
      </c>
    </row>
    <row r="2519" spans="1:3" x14ac:dyDescent="0.3">
      <c r="A2519">
        <v>50300</v>
      </c>
      <c r="B2519">
        <v>0</v>
      </c>
      <c r="C2519">
        <v>0</v>
      </c>
    </row>
    <row r="2520" spans="1:3" x14ac:dyDescent="0.3">
      <c r="A2520">
        <v>50320</v>
      </c>
      <c r="B2520">
        <v>0</v>
      </c>
      <c r="C2520">
        <v>0</v>
      </c>
    </row>
    <row r="2521" spans="1:3" x14ac:dyDescent="0.3">
      <c r="A2521">
        <v>50340</v>
      </c>
      <c r="B2521">
        <v>0</v>
      </c>
      <c r="C2521">
        <v>0</v>
      </c>
    </row>
    <row r="2522" spans="1:3" x14ac:dyDescent="0.3">
      <c r="A2522">
        <v>50360</v>
      </c>
      <c r="B2522">
        <v>0</v>
      </c>
      <c r="C2522">
        <v>0</v>
      </c>
    </row>
    <row r="2523" spans="1:3" x14ac:dyDescent="0.3">
      <c r="A2523">
        <v>50380</v>
      </c>
      <c r="B2523">
        <v>0</v>
      </c>
      <c r="C2523">
        <v>0</v>
      </c>
    </row>
    <row r="2524" spans="1:3" x14ac:dyDescent="0.3">
      <c r="A2524">
        <v>50400</v>
      </c>
      <c r="B2524">
        <v>0</v>
      </c>
      <c r="C2524">
        <v>0</v>
      </c>
    </row>
    <row r="2525" spans="1:3" x14ac:dyDescent="0.3">
      <c r="A2525">
        <v>50420</v>
      </c>
      <c r="B2525">
        <v>0</v>
      </c>
      <c r="C2525">
        <v>0</v>
      </c>
    </row>
    <row r="2526" spans="1:3" x14ac:dyDescent="0.3">
      <c r="A2526">
        <v>50440</v>
      </c>
      <c r="B2526">
        <v>0</v>
      </c>
      <c r="C2526">
        <v>0</v>
      </c>
    </row>
    <row r="2527" spans="1:3" x14ac:dyDescent="0.3">
      <c r="A2527">
        <v>50460</v>
      </c>
      <c r="B2527">
        <v>0</v>
      </c>
      <c r="C2527">
        <v>0</v>
      </c>
    </row>
    <row r="2528" spans="1:3" x14ac:dyDescent="0.3">
      <c r="A2528">
        <v>50480</v>
      </c>
      <c r="B2528">
        <v>0</v>
      </c>
      <c r="C2528">
        <v>0</v>
      </c>
    </row>
    <row r="2529" spans="1:3" x14ac:dyDescent="0.3">
      <c r="A2529">
        <v>50500</v>
      </c>
      <c r="B2529">
        <v>0</v>
      </c>
      <c r="C2529">
        <v>0</v>
      </c>
    </row>
    <row r="2530" spans="1:3" x14ac:dyDescent="0.3">
      <c r="A2530">
        <v>50520</v>
      </c>
      <c r="B2530">
        <v>0</v>
      </c>
      <c r="C2530">
        <v>0</v>
      </c>
    </row>
    <row r="2531" spans="1:3" x14ac:dyDescent="0.3">
      <c r="A2531">
        <v>50540</v>
      </c>
      <c r="B2531">
        <v>0</v>
      </c>
      <c r="C2531">
        <v>0</v>
      </c>
    </row>
    <row r="2532" spans="1:3" x14ac:dyDescent="0.3">
      <c r="A2532">
        <v>50560</v>
      </c>
      <c r="B2532">
        <v>0</v>
      </c>
      <c r="C2532">
        <v>0</v>
      </c>
    </row>
    <row r="2533" spans="1:3" x14ac:dyDescent="0.3">
      <c r="A2533">
        <v>50580</v>
      </c>
      <c r="B2533">
        <v>0</v>
      </c>
      <c r="C2533">
        <v>0</v>
      </c>
    </row>
    <row r="2534" spans="1:3" x14ac:dyDescent="0.3">
      <c r="A2534">
        <v>50600</v>
      </c>
      <c r="B2534">
        <v>0</v>
      </c>
      <c r="C2534">
        <v>0</v>
      </c>
    </row>
    <row r="2535" spans="1:3" x14ac:dyDescent="0.3">
      <c r="A2535">
        <v>50620</v>
      </c>
      <c r="B2535">
        <v>0</v>
      </c>
      <c r="C2535">
        <v>0</v>
      </c>
    </row>
    <row r="2536" spans="1:3" x14ac:dyDescent="0.3">
      <c r="A2536">
        <v>50640</v>
      </c>
      <c r="B2536">
        <v>0</v>
      </c>
      <c r="C2536">
        <v>0</v>
      </c>
    </row>
    <row r="2537" spans="1:3" x14ac:dyDescent="0.3">
      <c r="A2537">
        <v>50660</v>
      </c>
      <c r="B2537">
        <v>0</v>
      </c>
      <c r="C2537">
        <v>0</v>
      </c>
    </row>
    <row r="2538" spans="1:3" x14ac:dyDescent="0.3">
      <c r="A2538">
        <v>50680</v>
      </c>
      <c r="B2538">
        <v>0</v>
      </c>
      <c r="C2538">
        <v>0</v>
      </c>
    </row>
    <row r="2539" spans="1:3" x14ac:dyDescent="0.3">
      <c r="A2539">
        <v>50700</v>
      </c>
      <c r="B2539">
        <v>0</v>
      </c>
      <c r="C2539">
        <v>0</v>
      </c>
    </row>
    <row r="2540" spans="1:3" x14ac:dyDescent="0.3">
      <c r="A2540">
        <v>50720</v>
      </c>
      <c r="B2540">
        <v>0</v>
      </c>
      <c r="C2540">
        <v>0</v>
      </c>
    </row>
    <row r="2541" spans="1:3" x14ac:dyDescent="0.3">
      <c r="A2541">
        <v>50740</v>
      </c>
      <c r="B2541">
        <v>0</v>
      </c>
      <c r="C2541">
        <v>0</v>
      </c>
    </row>
    <row r="2542" spans="1:3" x14ac:dyDescent="0.3">
      <c r="A2542">
        <v>50760</v>
      </c>
      <c r="B2542">
        <v>0</v>
      </c>
      <c r="C2542">
        <v>0</v>
      </c>
    </row>
    <row r="2543" spans="1:3" x14ac:dyDescent="0.3">
      <c r="A2543">
        <v>50780</v>
      </c>
      <c r="B2543">
        <v>0</v>
      </c>
      <c r="C2543">
        <v>0</v>
      </c>
    </row>
    <row r="2544" spans="1:3" x14ac:dyDescent="0.3">
      <c r="A2544">
        <v>50800</v>
      </c>
      <c r="B2544">
        <v>0</v>
      </c>
      <c r="C2544">
        <v>0</v>
      </c>
    </row>
    <row r="2545" spans="1:3" x14ac:dyDescent="0.3">
      <c r="A2545">
        <v>50820</v>
      </c>
      <c r="B2545">
        <v>0</v>
      </c>
      <c r="C2545">
        <v>0</v>
      </c>
    </row>
    <row r="2546" spans="1:3" x14ac:dyDescent="0.3">
      <c r="A2546">
        <v>50840</v>
      </c>
      <c r="B2546">
        <v>0</v>
      </c>
      <c r="C2546">
        <v>0</v>
      </c>
    </row>
    <row r="2547" spans="1:3" x14ac:dyDescent="0.3">
      <c r="A2547">
        <v>50860</v>
      </c>
      <c r="B2547">
        <v>0</v>
      </c>
      <c r="C2547">
        <v>0</v>
      </c>
    </row>
    <row r="2548" spans="1:3" x14ac:dyDescent="0.3">
      <c r="A2548">
        <v>50880</v>
      </c>
      <c r="B2548">
        <v>0</v>
      </c>
      <c r="C2548">
        <v>0</v>
      </c>
    </row>
    <row r="2549" spans="1:3" x14ac:dyDescent="0.3">
      <c r="A2549">
        <v>50900</v>
      </c>
      <c r="B2549">
        <v>0</v>
      </c>
      <c r="C2549">
        <v>0</v>
      </c>
    </row>
    <row r="2550" spans="1:3" x14ac:dyDescent="0.3">
      <c r="A2550">
        <v>50920</v>
      </c>
      <c r="B2550">
        <v>0</v>
      </c>
      <c r="C2550">
        <v>0</v>
      </c>
    </row>
    <row r="2551" spans="1:3" x14ac:dyDescent="0.3">
      <c r="A2551">
        <v>50940</v>
      </c>
      <c r="B2551">
        <v>0</v>
      </c>
      <c r="C2551">
        <v>0</v>
      </c>
    </row>
    <row r="2552" spans="1:3" x14ac:dyDescent="0.3">
      <c r="A2552">
        <v>50960</v>
      </c>
      <c r="B2552">
        <v>0</v>
      </c>
      <c r="C2552">
        <v>0</v>
      </c>
    </row>
    <row r="2553" spans="1:3" x14ac:dyDescent="0.3">
      <c r="A2553">
        <v>50980</v>
      </c>
      <c r="B2553">
        <v>0</v>
      </c>
      <c r="C2553">
        <v>0</v>
      </c>
    </row>
    <row r="2554" spans="1:3" x14ac:dyDescent="0.3">
      <c r="A2554">
        <v>51000</v>
      </c>
      <c r="B2554">
        <v>0</v>
      </c>
      <c r="C2554">
        <v>0</v>
      </c>
    </row>
    <row r="2555" spans="1:3" x14ac:dyDescent="0.3">
      <c r="A2555">
        <v>51020</v>
      </c>
      <c r="B2555">
        <v>0</v>
      </c>
      <c r="C2555">
        <v>0</v>
      </c>
    </row>
    <row r="2556" spans="1:3" x14ac:dyDescent="0.3">
      <c r="A2556">
        <v>51040</v>
      </c>
      <c r="B2556">
        <v>0</v>
      </c>
      <c r="C2556">
        <v>0</v>
      </c>
    </row>
    <row r="2557" spans="1:3" x14ac:dyDescent="0.3">
      <c r="A2557">
        <v>51060</v>
      </c>
      <c r="B2557">
        <v>0</v>
      </c>
      <c r="C2557">
        <v>0</v>
      </c>
    </row>
    <row r="2558" spans="1:3" x14ac:dyDescent="0.3">
      <c r="A2558">
        <v>51080</v>
      </c>
      <c r="B2558">
        <v>0</v>
      </c>
      <c r="C2558">
        <v>0</v>
      </c>
    </row>
    <row r="2559" spans="1:3" x14ac:dyDescent="0.3">
      <c r="A2559">
        <v>51100</v>
      </c>
      <c r="B2559">
        <v>0</v>
      </c>
      <c r="C2559">
        <v>0</v>
      </c>
    </row>
    <row r="2560" spans="1:3" x14ac:dyDescent="0.3">
      <c r="A2560">
        <v>51120</v>
      </c>
      <c r="B2560">
        <v>0</v>
      </c>
      <c r="C2560">
        <v>0</v>
      </c>
    </row>
    <row r="2561" spans="1:3" x14ac:dyDescent="0.3">
      <c r="A2561">
        <v>51140</v>
      </c>
      <c r="B2561">
        <v>0</v>
      </c>
      <c r="C2561">
        <v>0</v>
      </c>
    </row>
    <row r="2562" spans="1:3" x14ac:dyDescent="0.3">
      <c r="A2562">
        <v>51160</v>
      </c>
      <c r="B2562">
        <v>0</v>
      </c>
      <c r="C2562">
        <v>0</v>
      </c>
    </row>
    <row r="2563" spans="1:3" x14ac:dyDescent="0.3">
      <c r="A2563">
        <v>51180</v>
      </c>
      <c r="B2563">
        <v>0</v>
      </c>
      <c r="C2563">
        <v>0</v>
      </c>
    </row>
    <row r="2564" spans="1:3" x14ac:dyDescent="0.3">
      <c r="A2564">
        <v>51200</v>
      </c>
      <c r="B2564">
        <v>0</v>
      </c>
      <c r="C2564">
        <v>0</v>
      </c>
    </row>
    <row r="2565" spans="1:3" x14ac:dyDescent="0.3">
      <c r="A2565">
        <v>51220</v>
      </c>
      <c r="B2565">
        <v>0</v>
      </c>
      <c r="C2565">
        <v>0</v>
      </c>
    </row>
    <row r="2566" spans="1:3" x14ac:dyDescent="0.3">
      <c r="A2566">
        <v>51240</v>
      </c>
      <c r="B2566">
        <v>0</v>
      </c>
      <c r="C2566">
        <v>0</v>
      </c>
    </row>
    <row r="2567" spans="1:3" x14ac:dyDescent="0.3">
      <c r="A2567">
        <v>51260</v>
      </c>
      <c r="B2567">
        <v>0</v>
      </c>
      <c r="C2567">
        <v>0</v>
      </c>
    </row>
    <row r="2568" spans="1:3" x14ac:dyDescent="0.3">
      <c r="A2568">
        <v>51280</v>
      </c>
      <c r="B2568">
        <v>0</v>
      </c>
      <c r="C2568">
        <v>0</v>
      </c>
    </row>
    <row r="2569" spans="1:3" x14ac:dyDescent="0.3">
      <c r="A2569">
        <v>51300</v>
      </c>
      <c r="B2569">
        <v>0</v>
      </c>
      <c r="C2569">
        <v>0</v>
      </c>
    </row>
    <row r="2570" spans="1:3" x14ac:dyDescent="0.3">
      <c r="A2570">
        <v>51320</v>
      </c>
      <c r="B2570">
        <v>0</v>
      </c>
      <c r="C2570">
        <v>0</v>
      </c>
    </row>
    <row r="2571" spans="1:3" x14ac:dyDescent="0.3">
      <c r="A2571">
        <v>51340</v>
      </c>
      <c r="B2571">
        <v>0</v>
      </c>
      <c r="C2571">
        <v>0</v>
      </c>
    </row>
    <row r="2572" spans="1:3" x14ac:dyDescent="0.3">
      <c r="A2572">
        <v>51360</v>
      </c>
      <c r="B2572">
        <v>0</v>
      </c>
      <c r="C2572">
        <v>0</v>
      </c>
    </row>
    <row r="2573" spans="1:3" x14ac:dyDescent="0.3">
      <c r="A2573">
        <v>51380</v>
      </c>
      <c r="B2573">
        <v>0</v>
      </c>
      <c r="C2573">
        <v>0</v>
      </c>
    </row>
    <row r="2574" spans="1:3" x14ac:dyDescent="0.3">
      <c r="A2574">
        <v>51400</v>
      </c>
      <c r="B2574">
        <v>0</v>
      </c>
      <c r="C2574">
        <v>0</v>
      </c>
    </row>
    <row r="2575" spans="1:3" x14ac:dyDescent="0.3">
      <c r="A2575">
        <v>51420</v>
      </c>
      <c r="B2575">
        <v>0</v>
      </c>
      <c r="C2575">
        <v>0</v>
      </c>
    </row>
    <row r="2576" spans="1:3" x14ac:dyDescent="0.3">
      <c r="A2576">
        <v>51440</v>
      </c>
      <c r="B2576">
        <v>0</v>
      </c>
      <c r="C2576">
        <v>0</v>
      </c>
    </row>
    <row r="2577" spans="1:3" x14ac:dyDescent="0.3">
      <c r="A2577">
        <v>51460</v>
      </c>
      <c r="B2577">
        <v>0</v>
      </c>
      <c r="C2577">
        <v>0</v>
      </c>
    </row>
    <row r="2578" spans="1:3" x14ac:dyDescent="0.3">
      <c r="A2578">
        <v>51480</v>
      </c>
      <c r="B2578">
        <v>0</v>
      </c>
      <c r="C2578">
        <v>0</v>
      </c>
    </row>
    <row r="2579" spans="1:3" x14ac:dyDescent="0.3">
      <c r="A2579">
        <v>51500</v>
      </c>
      <c r="B2579">
        <v>0</v>
      </c>
      <c r="C2579">
        <v>0</v>
      </c>
    </row>
    <row r="2580" spans="1:3" x14ac:dyDescent="0.3">
      <c r="A2580">
        <v>51520</v>
      </c>
      <c r="B2580">
        <v>0</v>
      </c>
      <c r="C2580">
        <v>0</v>
      </c>
    </row>
    <row r="2581" spans="1:3" x14ac:dyDescent="0.3">
      <c r="A2581">
        <v>51540</v>
      </c>
      <c r="B2581">
        <v>0</v>
      </c>
      <c r="C2581">
        <v>0</v>
      </c>
    </row>
    <row r="2582" spans="1:3" x14ac:dyDescent="0.3">
      <c r="A2582">
        <v>51560</v>
      </c>
      <c r="B2582">
        <v>0</v>
      </c>
      <c r="C2582">
        <v>0</v>
      </c>
    </row>
    <row r="2583" spans="1:3" x14ac:dyDescent="0.3">
      <c r="A2583">
        <v>51580</v>
      </c>
      <c r="B2583">
        <v>0</v>
      </c>
      <c r="C2583">
        <v>0</v>
      </c>
    </row>
    <row r="2584" spans="1:3" x14ac:dyDescent="0.3">
      <c r="A2584">
        <v>51600</v>
      </c>
      <c r="B2584">
        <v>0</v>
      </c>
      <c r="C2584">
        <v>0</v>
      </c>
    </row>
    <row r="2585" spans="1:3" x14ac:dyDescent="0.3">
      <c r="A2585">
        <v>51620</v>
      </c>
      <c r="B2585">
        <v>0</v>
      </c>
      <c r="C2585">
        <v>0</v>
      </c>
    </row>
    <row r="2586" spans="1:3" x14ac:dyDescent="0.3">
      <c r="A2586">
        <v>51640</v>
      </c>
      <c r="B2586">
        <v>0</v>
      </c>
      <c r="C2586">
        <v>0</v>
      </c>
    </row>
    <row r="2587" spans="1:3" x14ac:dyDescent="0.3">
      <c r="A2587">
        <v>51660</v>
      </c>
      <c r="B2587">
        <v>0</v>
      </c>
      <c r="C2587">
        <v>0</v>
      </c>
    </row>
    <row r="2588" spans="1:3" x14ac:dyDescent="0.3">
      <c r="A2588">
        <v>51680</v>
      </c>
      <c r="B2588">
        <v>0</v>
      </c>
      <c r="C2588">
        <v>0</v>
      </c>
    </row>
    <row r="2589" spans="1:3" x14ac:dyDescent="0.3">
      <c r="A2589">
        <v>51700</v>
      </c>
      <c r="B2589">
        <v>0</v>
      </c>
      <c r="C2589">
        <v>0</v>
      </c>
    </row>
    <row r="2590" spans="1:3" x14ac:dyDescent="0.3">
      <c r="A2590">
        <v>51720</v>
      </c>
      <c r="B2590">
        <v>0</v>
      </c>
      <c r="C2590">
        <v>0</v>
      </c>
    </row>
    <row r="2591" spans="1:3" x14ac:dyDescent="0.3">
      <c r="A2591">
        <v>51740</v>
      </c>
      <c r="B2591">
        <v>0</v>
      </c>
      <c r="C2591">
        <v>0</v>
      </c>
    </row>
    <row r="2592" spans="1:3" x14ac:dyDescent="0.3">
      <c r="A2592">
        <v>51760</v>
      </c>
      <c r="B2592">
        <v>0</v>
      </c>
      <c r="C2592">
        <v>0</v>
      </c>
    </row>
    <row r="2593" spans="1:3" x14ac:dyDescent="0.3">
      <c r="A2593">
        <v>51780</v>
      </c>
      <c r="B2593">
        <v>0</v>
      </c>
      <c r="C2593">
        <v>0</v>
      </c>
    </row>
    <row r="2594" spans="1:3" x14ac:dyDescent="0.3">
      <c r="A2594">
        <v>51800</v>
      </c>
      <c r="B2594">
        <v>0</v>
      </c>
      <c r="C2594">
        <v>0</v>
      </c>
    </row>
    <row r="2595" spans="1:3" x14ac:dyDescent="0.3">
      <c r="A2595">
        <v>51820</v>
      </c>
      <c r="B2595">
        <v>0</v>
      </c>
      <c r="C2595">
        <v>0</v>
      </c>
    </row>
    <row r="2596" spans="1:3" x14ac:dyDescent="0.3">
      <c r="A2596">
        <v>51840</v>
      </c>
      <c r="B2596">
        <v>0</v>
      </c>
      <c r="C2596">
        <v>0</v>
      </c>
    </row>
    <row r="2597" spans="1:3" x14ac:dyDescent="0.3">
      <c r="A2597">
        <v>51860</v>
      </c>
      <c r="B2597">
        <v>0</v>
      </c>
      <c r="C2597">
        <v>0</v>
      </c>
    </row>
    <row r="2598" spans="1:3" x14ac:dyDescent="0.3">
      <c r="A2598">
        <v>51880</v>
      </c>
      <c r="B2598">
        <v>0</v>
      </c>
      <c r="C2598">
        <v>0</v>
      </c>
    </row>
    <row r="2599" spans="1:3" x14ac:dyDescent="0.3">
      <c r="A2599">
        <v>51900</v>
      </c>
      <c r="B2599">
        <v>0</v>
      </c>
      <c r="C2599">
        <v>0</v>
      </c>
    </row>
    <row r="2600" spans="1:3" x14ac:dyDescent="0.3">
      <c r="A2600">
        <v>51920</v>
      </c>
      <c r="B2600">
        <v>0</v>
      </c>
      <c r="C2600">
        <v>0</v>
      </c>
    </row>
    <row r="2601" spans="1:3" x14ac:dyDescent="0.3">
      <c r="A2601">
        <v>51940</v>
      </c>
      <c r="B2601">
        <v>0</v>
      </c>
      <c r="C2601">
        <v>0</v>
      </c>
    </row>
    <row r="2602" spans="1:3" x14ac:dyDescent="0.3">
      <c r="A2602">
        <v>51960</v>
      </c>
      <c r="B2602">
        <v>0</v>
      </c>
      <c r="C2602">
        <v>0</v>
      </c>
    </row>
    <row r="2603" spans="1:3" x14ac:dyDescent="0.3">
      <c r="A2603">
        <v>51980</v>
      </c>
      <c r="B2603">
        <v>0</v>
      </c>
      <c r="C2603">
        <v>0</v>
      </c>
    </row>
    <row r="2604" spans="1:3" x14ac:dyDescent="0.3">
      <c r="A2604">
        <v>52000</v>
      </c>
      <c r="B2604">
        <v>0</v>
      </c>
      <c r="C2604">
        <v>0</v>
      </c>
    </row>
    <row r="2605" spans="1:3" x14ac:dyDescent="0.3">
      <c r="A2605">
        <v>52020</v>
      </c>
      <c r="B2605">
        <v>0</v>
      </c>
      <c r="C2605">
        <v>0</v>
      </c>
    </row>
    <row r="2606" spans="1:3" x14ac:dyDescent="0.3">
      <c r="A2606">
        <v>52040</v>
      </c>
      <c r="B2606">
        <v>0</v>
      </c>
      <c r="C2606">
        <v>0</v>
      </c>
    </row>
    <row r="2607" spans="1:3" x14ac:dyDescent="0.3">
      <c r="A2607">
        <v>52060</v>
      </c>
      <c r="B2607">
        <v>0</v>
      </c>
      <c r="C2607">
        <v>0</v>
      </c>
    </row>
    <row r="2608" spans="1:3" x14ac:dyDescent="0.3">
      <c r="A2608">
        <v>52080</v>
      </c>
      <c r="B2608">
        <v>0</v>
      </c>
      <c r="C2608">
        <v>0</v>
      </c>
    </row>
    <row r="2609" spans="1:3" x14ac:dyDescent="0.3">
      <c r="A2609">
        <v>52100</v>
      </c>
      <c r="B2609">
        <v>0</v>
      </c>
      <c r="C2609">
        <v>0</v>
      </c>
    </row>
    <row r="2610" spans="1:3" x14ac:dyDescent="0.3">
      <c r="A2610">
        <v>52120</v>
      </c>
      <c r="B2610">
        <v>0</v>
      </c>
      <c r="C2610">
        <v>0</v>
      </c>
    </row>
    <row r="2611" spans="1:3" x14ac:dyDescent="0.3">
      <c r="A2611">
        <v>52140</v>
      </c>
      <c r="B2611">
        <v>0</v>
      </c>
      <c r="C2611">
        <v>0</v>
      </c>
    </row>
    <row r="2612" spans="1:3" x14ac:dyDescent="0.3">
      <c r="A2612">
        <v>52160</v>
      </c>
      <c r="B2612">
        <v>0</v>
      </c>
      <c r="C2612">
        <v>0</v>
      </c>
    </row>
    <row r="2613" spans="1:3" x14ac:dyDescent="0.3">
      <c r="A2613">
        <v>52180</v>
      </c>
      <c r="B2613">
        <v>0</v>
      </c>
      <c r="C2613">
        <v>0</v>
      </c>
    </row>
    <row r="2614" spans="1:3" x14ac:dyDescent="0.3">
      <c r="A2614">
        <v>52200</v>
      </c>
      <c r="B2614">
        <v>0</v>
      </c>
      <c r="C2614">
        <v>0</v>
      </c>
    </row>
    <row r="2615" spans="1:3" x14ac:dyDescent="0.3">
      <c r="A2615">
        <v>52220</v>
      </c>
      <c r="B2615">
        <v>0</v>
      </c>
      <c r="C2615">
        <v>0</v>
      </c>
    </row>
    <row r="2616" spans="1:3" x14ac:dyDescent="0.3">
      <c r="A2616">
        <v>52240</v>
      </c>
      <c r="B2616">
        <v>0</v>
      </c>
      <c r="C2616">
        <v>0</v>
      </c>
    </row>
    <row r="2617" spans="1:3" x14ac:dyDescent="0.3">
      <c r="A2617">
        <v>52260</v>
      </c>
      <c r="B2617">
        <v>0</v>
      </c>
      <c r="C2617">
        <v>0</v>
      </c>
    </row>
    <row r="2618" spans="1:3" x14ac:dyDescent="0.3">
      <c r="A2618">
        <v>52280</v>
      </c>
      <c r="B2618">
        <v>0</v>
      </c>
      <c r="C2618">
        <v>0</v>
      </c>
    </row>
    <row r="2619" spans="1:3" x14ac:dyDescent="0.3">
      <c r="A2619">
        <v>52300</v>
      </c>
      <c r="B2619">
        <v>0</v>
      </c>
      <c r="C2619">
        <v>0</v>
      </c>
    </row>
    <row r="2620" spans="1:3" x14ac:dyDescent="0.3">
      <c r="A2620">
        <v>52320</v>
      </c>
      <c r="B2620">
        <v>0</v>
      </c>
      <c r="C2620">
        <v>0</v>
      </c>
    </row>
    <row r="2621" spans="1:3" x14ac:dyDescent="0.3">
      <c r="A2621">
        <v>52340</v>
      </c>
      <c r="B2621">
        <v>0</v>
      </c>
      <c r="C2621">
        <v>0</v>
      </c>
    </row>
    <row r="2622" spans="1:3" x14ac:dyDescent="0.3">
      <c r="A2622">
        <v>52360</v>
      </c>
      <c r="B2622">
        <v>0</v>
      </c>
      <c r="C2622">
        <v>0</v>
      </c>
    </row>
    <row r="2623" spans="1:3" x14ac:dyDescent="0.3">
      <c r="A2623">
        <v>52380</v>
      </c>
      <c r="B2623">
        <v>0</v>
      </c>
      <c r="C2623">
        <v>0</v>
      </c>
    </row>
    <row r="2624" spans="1:3" x14ac:dyDescent="0.3">
      <c r="A2624">
        <v>52400</v>
      </c>
      <c r="B2624">
        <v>0</v>
      </c>
      <c r="C2624">
        <v>0</v>
      </c>
    </row>
    <row r="2625" spans="1:3" x14ac:dyDescent="0.3">
      <c r="A2625">
        <v>52420</v>
      </c>
      <c r="B2625">
        <v>0</v>
      </c>
      <c r="C2625">
        <v>0</v>
      </c>
    </row>
    <row r="2626" spans="1:3" x14ac:dyDescent="0.3">
      <c r="A2626">
        <v>52440</v>
      </c>
      <c r="B2626">
        <v>0</v>
      </c>
      <c r="C2626">
        <v>0</v>
      </c>
    </row>
    <row r="2627" spans="1:3" x14ac:dyDescent="0.3">
      <c r="A2627">
        <v>52460</v>
      </c>
      <c r="B2627">
        <v>0</v>
      </c>
      <c r="C2627">
        <v>0</v>
      </c>
    </row>
    <row r="2628" spans="1:3" x14ac:dyDescent="0.3">
      <c r="A2628">
        <v>52480</v>
      </c>
      <c r="B2628">
        <v>0</v>
      </c>
      <c r="C2628">
        <v>0</v>
      </c>
    </row>
    <row r="2629" spans="1:3" x14ac:dyDescent="0.3">
      <c r="A2629">
        <v>52500</v>
      </c>
      <c r="B2629">
        <v>0</v>
      </c>
      <c r="C2629">
        <v>0</v>
      </c>
    </row>
    <row r="2630" spans="1:3" x14ac:dyDescent="0.3">
      <c r="A2630">
        <v>52520</v>
      </c>
      <c r="B2630">
        <v>0</v>
      </c>
      <c r="C2630">
        <v>0</v>
      </c>
    </row>
    <row r="2631" spans="1:3" x14ac:dyDescent="0.3">
      <c r="A2631">
        <v>52540</v>
      </c>
      <c r="B2631">
        <v>0</v>
      </c>
      <c r="C2631">
        <v>0</v>
      </c>
    </row>
    <row r="2632" spans="1:3" x14ac:dyDescent="0.3">
      <c r="A2632">
        <v>52560</v>
      </c>
      <c r="B2632">
        <v>0</v>
      </c>
      <c r="C2632">
        <v>0</v>
      </c>
    </row>
    <row r="2633" spans="1:3" x14ac:dyDescent="0.3">
      <c r="A2633">
        <v>52580</v>
      </c>
      <c r="B2633">
        <v>0</v>
      </c>
      <c r="C2633">
        <v>0</v>
      </c>
    </row>
    <row r="2634" spans="1:3" x14ac:dyDescent="0.3">
      <c r="A2634">
        <v>52600</v>
      </c>
      <c r="B2634">
        <v>0</v>
      </c>
      <c r="C2634">
        <v>0</v>
      </c>
    </row>
    <row r="2635" spans="1:3" x14ac:dyDescent="0.3">
      <c r="A2635">
        <v>52620</v>
      </c>
      <c r="B2635">
        <v>0</v>
      </c>
      <c r="C2635">
        <v>0</v>
      </c>
    </row>
    <row r="2636" spans="1:3" x14ac:dyDescent="0.3">
      <c r="A2636">
        <v>52640</v>
      </c>
      <c r="B2636">
        <v>0</v>
      </c>
      <c r="C2636">
        <v>0</v>
      </c>
    </row>
    <row r="2637" spans="1:3" x14ac:dyDescent="0.3">
      <c r="A2637">
        <v>52660</v>
      </c>
      <c r="B2637">
        <v>0</v>
      </c>
      <c r="C2637">
        <v>0</v>
      </c>
    </row>
    <row r="2638" spans="1:3" x14ac:dyDescent="0.3">
      <c r="A2638">
        <v>52680</v>
      </c>
      <c r="B2638">
        <v>0</v>
      </c>
      <c r="C2638">
        <v>0</v>
      </c>
    </row>
    <row r="2639" spans="1:3" x14ac:dyDescent="0.3">
      <c r="A2639">
        <v>52700</v>
      </c>
      <c r="B2639">
        <v>0</v>
      </c>
      <c r="C2639">
        <v>0</v>
      </c>
    </row>
    <row r="2640" spans="1:3" x14ac:dyDescent="0.3">
      <c r="A2640">
        <v>52720</v>
      </c>
      <c r="B2640">
        <v>0</v>
      </c>
      <c r="C2640">
        <v>0</v>
      </c>
    </row>
    <row r="2641" spans="1:3" x14ac:dyDescent="0.3">
      <c r="A2641">
        <v>52740</v>
      </c>
      <c r="B2641">
        <v>0</v>
      </c>
      <c r="C2641">
        <v>0</v>
      </c>
    </row>
    <row r="2642" spans="1:3" x14ac:dyDescent="0.3">
      <c r="A2642">
        <v>52760</v>
      </c>
      <c r="B2642">
        <v>0</v>
      </c>
      <c r="C2642">
        <v>0</v>
      </c>
    </row>
    <row r="2643" spans="1:3" x14ac:dyDescent="0.3">
      <c r="A2643">
        <v>52780</v>
      </c>
      <c r="B2643">
        <v>0</v>
      </c>
      <c r="C2643">
        <v>0</v>
      </c>
    </row>
    <row r="2644" spans="1:3" x14ac:dyDescent="0.3">
      <c r="A2644">
        <v>52800</v>
      </c>
      <c r="B2644">
        <v>0</v>
      </c>
      <c r="C2644">
        <v>0</v>
      </c>
    </row>
    <row r="2645" spans="1:3" x14ac:dyDescent="0.3">
      <c r="A2645">
        <v>52820</v>
      </c>
      <c r="B2645">
        <v>0</v>
      </c>
      <c r="C2645">
        <v>0</v>
      </c>
    </row>
    <row r="2646" spans="1:3" x14ac:dyDescent="0.3">
      <c r="A2646">
        <v>52840</v>
      </c>
      <c r="B2646">
        <v>0</v>
      </c>
      <c r="C2646">
        <v>0</v>
      </c>
    </row>
    <row r="2647" spans="1:3" x14ac:dyDescent="0.3">
      <c r="A2647">
        <v>52860</v>
      </c>
      <c r="B2647">
        <v>0</v>
      </c>
      <c r="C2647">
        <v>0</v>
      </c>
    </row>
    <row r="2648" spans="1:3" x14ac:dyDescent="0.3">
      <c r="A2648">
        <v>52880</v>
      </c>
      <c r="B2648">
        <v>0</v>
      </c>
      <c r="C2648">
        <v>0</v>
      </c>
    </row>
    <row r="2649" spans="1:3" x14ac:dyDescent="0.3">
      <c r="A2649">
        <v>52900</v>
      </c>
      <c r="B2649">
        <v>0</v>
      </c>
      <c r="C2649">
        <v>0</v>
      </c>
    </row>
    <row r="2650" spans="1:3" x14ac:dyDescent="0.3">
      <c r="A2650">
        <v>52920</v>
      </c>
      <c r="B2650">
        <v>0</v>
      </c>
      <c r="C2650">
        <v>0</v>
      </c>
    </row>
    <row r="2651" spans="1:3" x14ac:dyDescent="0.3">
      <c r="A2651">
        <v>52940</v>
      </c>
      <c r="B2651">
        <v>0</v>
      </c>
      <c r="C2651">
        <v>0</v>
      </c>
    </row>
    <row r="2652" spans="1:3" x14ac:dyDescent="0.3">
      <c r="A2652">
        <v>52960</v>
      </c>
      <c r="B2652">
        <v>0</v>
      </c>
      <c r="C2652">
        <v>0</v>
      </c>
    </row>
    <row r="2653" spans="1:3" x14ac:dyDescent="0.3">
      <c r="A2653">
        <v>52980</v>
      </c>
      <c r="B2653">
        <v>0</v>
      </c>
      <c r="C2653">
        <v>0</v>
      </c>
    </row>
    <row r="2654" spans="1:3" x14ac:dyDescent="0.3">
      <c r="A2654">
        <v>53000</v>
      </c>
      <c r="B2654">
        <v>0</v>
      </c>
      <c r="C2654">
        <v>0</v>
      </c>
    </row>
    <row r="2655" spans="1:3" x14ac:dyDescent="0.3">
      <c r="A2655">
        <v>53020</v>
      </c>
      <c r="B2655">
        <v>0</v>
      </c>
      <c r="C2655">
        <v>0</v>
      </c>
    </row>
    <row r="2656" spans="1:3" x14ac:dyDescent="0.3">
      <c r="A2656">
        <v>53040</v>
      </c>
      <c r="B2656">
        <v>0</v>
      </c>
      <c r="C2656">
        <v>0</v>
      </c>
    </row>
    <row r="2657" spans="1:3" x14ac:dyDescent="0.3">
      <c r="A2657">
        <v>53060</v>
      </c>
      <c r="B2657">
        <v>0</v>
      </c>
      <c r="C2657">
        <v>0</v>
      </c>
    </row>
    <row r="2658" spans="1:3" x14ac:dyDescent="0.3">
      <c r="A2658">
        <v>53080</v>
      </c>
      <c r="B2658">
        <v>0</v>
      </c>
      <c r="C2658">
        <v>0</v>
      </c>
    </row>
    <row r="2659" spans="1:3" x14ac:dyDescent="0.3">
      <c r="A2659">
        <v>53100</v>
      </c>
      <c r="B2659">
        <v>0</v>
      </c>
      <c r="C2659">
        <v>0</v>
      </c>
    </row>
    <row r="2660" spans="1:3" x14ac:dyDescent="0.3">
      <c r="A2660">
        <v>53120</v>
      </c>
      <c r="B2660">
        <v>0</v>
      </c>
      <c r="C2660">
        <v>0</v>
      </c>
    </row>
    <row r="2661" spans="1:3" x14ac:dyDescent="0.3">
      <c r="A2661">
        <v>53140</v>
      </c>
      <c r="B2661">
        <v>0</v>
      </c>
      <c r="C2661">
        <v>0</v>
      </c>
    </row>
    <row r="2662" spans="1:3" x14ac:dyDescent="0.3">
      <c r="A2662">
        <v>53160</v>
      </c>
      <c r="B2662">
        <v>0</v>
      </c>
      <c r="C2662">
        <v>0</v>
      </c>
    </row>
    <row r="2663" spans="1:3" x14ac:dyDescent="0.3">
      <c r="A2663">
        <v>53180</v>
      </c>
      <c r="B2663">
        <v>0</v>
      </c>
      <c r="C2663">
        <v>0</v>
      </c>
    </row>
    <row r="2664" spans="1:3" x14ac:dyDescent="0.3">
      <c r="A2664">
        <v>53200</v>
      </c>
      <c r="B2664">
        <v>0</v>
      </c>
      <c r="C2664">
        <v>0</v>
      </c>
    </row>
    <row r="2665" spans="1:3" x14ac:dyDescent="0.3">
      <c r="A2665">
        <v>53220</v>
      </c>
      <c r="B2665">
        <v>0</v>
      </c>
      <c r="C2665">
        <v>0</v>
      </c>
    </row>
    <row r="2666" spans="1:3" x14ac:dyDescent="0.3">
      <c r="A2666">
        <v>53240</v>
      </c>
      <c r="B2666">
        <v>0</v>
      </c>
      <c r="C2666">
        <v>0</v>
      </c>
    </row>
    <row r="2667" spans="1:3" x14ac:dyDescent="0.3">
      <c r="A2667">
        <v>53260</v>
      </c>
      <c r="B2667">
        <v>0</v>
      </c>
      <c r="C2667">
        <v>0</v>
      </c>
    </row>
    <row r="2668" spans="1:3" x14ac:dyDescent="0.3">
      <c r="A2668">
        <v>53280</v>
      </c>
      <c r="B2668">
        <v>0</v>
      </c>
      <c r="C2668">
        <v>0</v>
      </c>
    </row>
    <row r="2669" spans="1:3" x14ac:dyDescent="0.3">
      <c r="A2669">
        <v>53300</v>
      </c>
      <c r="B2669">
        <v>0</v>
      </c>
      <c r="C2669">
        <v>0</v>
      </c>
    </row>
    <row r="2670" spans="1:3" x14ac:dyDescent="0.3">
      <c r="A2670">
        <v>53320</v>
      </c>
      <c r="B2670">
        <v>0</v>
      </c>
      <c r="C2670">
        <v>0</v>
      </c>
    </row>
    <row r="2671" spans="1:3" x14ac:dyDescent="0.3">
      <c r="A2671">
        <v>53340</v>
      </c>
      <c r="B2671">
        <v>0</v>
      </c>
      <c r="C2671">
        <v>0</v>
      </c>
    </row>
    <row r="2672" spans="1:3" x14ac:dyDescent="0.3">
      <c r="A2672">
        <v>53360</v>
      </c>
      <c r="B2672">
        <v>0</v>
      </c>
      <c r="C2672">
        <v>0</v>
      </c>
    </row>
    <row r="2673" spans="1:3" x14ac:dyDescent="0.3">
      <c r="A2673">
        <v>53380</v>
      </c>
      <c r="B2673">
        <v>0</v>
      </c>
      <c r="C2673">
        <v>0</v>
      </c>
    </row>
    <row r="2674" spans="1:3" x14ac:dyDescent="0.3">
      <c r="A2674">
        <v>53400</v>
      </c>
      <c r="B2674">
        <v>0</v>
      </c>
      <c r="C2674">
        <v>0</v>
      </c>
    </row>
    <row r="2675" spans="1:3" x14ac:dyDescent="0.3">
      <c r="A2675">
        <v>53420</v>
      </c>
      <c r="B2675">
        <v>0</v>
      </c>
      <c r="C2675">
        <v>0</v>
      </c>
    </row>
    <row r="2676" spans="1:3" x14ac:dyDescent="0.3">
      <c r="A2676">
        <v>53440</v>
      </c>
      <c r="B2676">
        <v>0</v>
      </c>
      <c r="C2676">
        <v>0</v>
      </c>
    </row>
    <row r="2677" spans="1:3" x14ac:dyDescent="0.3">
      <c r="A2677">
        <v>53460</v>
      </c>
      <c r="B2677">
        <v>0</v>
      </c>
      <c r="C2677">
        <v>0</v>
      </c>
    </row>
    <row r="2678" spans="1:3" x14ac:dyDescent="0.3">
      <c r="A2678">
        <v>53480</v>
      </c>
      <c r="B2678">
        <v>0</v>
      </c>
      <c r="C2678">
        <v>0</v>
      </c>
    </row>
    <row r="2679" spans="1:3" x14ac:dyDescent="0.3">
      <c r="A2679">
        <v>53500</v>
      </c>
      <c r="B2679">
        <v>0</v>
      </c>
      <c r="C2679">
        <v>0</v>
      </c>
    </row>
    <row r="2680" spans="1:3" x14ac:dyDescent="0.3">
      <c r="A2680">
        <v>53520</v>
      </c>
      <c r="B2680">
        <v>0</v>
      </c>
      <c r="C2680">
        <v>0</v>
      </c>
    </row>
    <row r="2681" spans="1:3" x14ac:dyDescent="0.3">
      <c r="A2681">
        <v>53540</v>
      </c>
      <c r="B2681">
        <v>0</v>
      </c>
      <c r="C2681">
        <v>0</v>
      </c>
    </row>
    <row r="2682" spans="1:3" x14ac:dyDescent="0.3">
      <c r="A2682">
        <v>53560</v>
      </c>
      <c r="B2682">
        <v>0</v>
      </c>
      <c r="C2682">
        <v>0</v>
      </c>
    </row>
    <row r="2683" spans="1:3" x14ac:dyDescent="0.3">
      <c r="A2683">
        <v>53580</v>
      </c>
      <c r="B2683">
        <v>0</v>
      </c>
      <c r="C2683">
        <v>0</v>
      </c>
    </row>
    <row r="2684" spans="1:3" x14ac:dyDescent="0.3">
      <c r="A2684">
        <v>53600</v>
      </c>
      <c r="B2684">
        <v>0</v>
      </c>
      <c r="C2684">
        <v>0</v>
      </c>
    </row>
    <row r="2685" spans="1:3" x14ac:dyDescent="0.3">
      <c r="A2685">
        <v>53620</v>
      </c>
      <c r="B2685">
        <v>0</v>
      </c>
      <c r="C2685">
        <v>0</v>
      </c>
    </row>
    <row r="2686" spans="1:3" x14ac:dyDescent="0.3">
      <c r="A2686">
        <v>53640</v>
      </c>
      <c r="B2686">
        <v>0</v>
      </c>
      <c r="C2686">
        <v>0</v>
      </c>
    </row>
    <row r="2687" spans="1:3" x14ac:dyDescent="0.3">
      <c r="A2687">
        <v>53660</v>
      </c>
      <c r="B2687">
        <v>0</v>
      </c>
      <c r="C2687">
        <v>0</v>
      </c>
    </row>
    <row r="2688" spans="1:3" x14ac:dyDescent="0.3">
      <c r="A2688">
        <v>53680</v>
      </c>
      <c r="B2688">
        <v>0</v>
      </c>
      <c r="C2688">
        <v>0</v>
      </c>
    </row>
    <row r="2689" spans="1:3" x14ac:dyDescent="0.3">
      <c r="A2689">
        <v>53700</v>
      </c>
      <c r="B2689">
        <v>0</v>
      </c>
      <c r="C2689">
        <v>0</v>
      </c>
    </row>
    <row r="2690" spans="1:3" x14ac:dyDescent="0.3">
      <c r="A2690">
        <v>53720</v>
      </c>
      <c r="B2690">
        <v>0</v>
      </c>
      <c r="C2690">
        <v>0</v>
      </c>
    </row>
    <row r="2691" spans="1:3" x14ac:dyDescent="0.3">
      <c r="A2691">
        <v>53740</v>
      </c>
      <c r="B2691">
        <v>0</v>
      </c>
      <c r="C2691">
        <v>0</v>
      </c>
    </row>
    <row r="2692" spans="1:3" x14ac:dyDescent="0.3">
      <c r="A2692">
        <v>53760</v>
      </c>
      <c r="B2692">
        <v>0</v>
      </c>
      <c r="C2692">
        <v>0</v>
      </c>
    </row>
    <row r="2693" spans="1:3" x14ac:dyDescent="0.3">
      <c r="A2693">
        <v>53780</v>
      </c>
      <c r="B2693">
        <v>0</v>
      </c>
      <c r="C2693">
        <v>0</v>
      </c>
    </row>
    <row r="2694" spans="1:3" x14ac:dyDescent="0.3">
      <c r="A2694">
        <v>53800</v>
      </c>
      <c r="B2694">
        <v>0</v>
      </c>
      <c r="C2694">
        <v>0</v>
      </c>
    </row>
    <row r="2695" spans="1:3" x14ac:dyDescent="0.3">
      <c r="A2695">
        <v>53820</v>
      </c>
      <c r="B2695">
        <v>0</v>
      </c>
      <c r="C2695">
        <v>0</v>
      </c>
    </row>
    <row r="2696" spans="1:3" x14ac:dyDescent="0.3">
      <c r="A2696">
        <v>53840</v>
      </c>
      <c r="B2696">
        <v>0</v>
      </c>
      <c r="C2696">
        <v>0</v>
      </c>
    </row>
    <row r="2697" spans="1:3" x14ac:dyDescent="0.3">
      <c r="A2697">
        <v>53860</v>
      </c>
      <c r="B2697">
        <v>0</v>
      </c>
      <c r="C2697">
        <v>0</v>
      </c>
    </row>
    <row r="2698" spans="1:3" x14ac:dyDescent="0.3">
      <c r="A2698">
        <v>53880</v>
      </c>
      <c r="B2698">
        <v>0</v>
      </c>
      <c r="C2698">
        <v>0</v>
      </c>
    </row>
    <row r="2699" spans="1:3" x14ac:dyDescent="0.3">
      <c r="A2699">
        <v>53900</v>
      </c>
      <c r="B2699">
        <v>0</v>
      </c>
      <c r="C2699">
        <v>0</v>
      </c>
    </row>
    <row r="2700" spans="1:3" x14ac:dyDescent="0.3">
      <c r="A2700">
        <v>53920</v>
      </c>
      <c r="B2700">
        <v>0</v>
      </c>
      <c r="C2700">
        <v>0</v>
      </c>
    </row>
    <row r="2701" spans="1:3" x14ac:dyDescent="0.3">
      <c r="A2701">
        <v>53940</v>
      </c>
      <c r="B2701">
        <v>0</v>
      </c>
      <c r="C2701">
        <v>0</v>
      </c>
    </row>
    <row r="2702" spans="1:3" x14ac:dyDescent="0.3">
      <c r="A2702">
        <v>53960</v>
      </c>
      <c r="B2702">
        <v>0</v>
      </c>
      <c r="C2702">
        <v>0</v>
      </c>
    </row>
    <row r="2703" spans="1:3" x14ac:dyDescent="0.3">
      <c r="A2703">
        <v>53980</v>
      </c>
      <c r="B2703">
        <v>0</v>
      </c>
      <c r="C2703">
        <v>0</v>
      </c>
    </row>
    <row r="2704" spans="1:3" x14ac:dyDescent="0.3">
      <c r="A2704">
        <v>54000</v>
      </c>
      <c r="B2704">
        <v>0</v>
      </c>
      <c r="C2704">
        <v>0</v>
      </c>
    </row>
    <row r="2705" spans="1:3" x14ac:dyDescent="0.3">
      <c r="A2705">
        <v>54020</v>
      </c>
      <c r="B2705">
        <v>0</v>
      </c>
      <c r="C2705">
        <v>0</v>
      </c>
    </row>
    <row r="2706" spans="1:3" x14ac:dyDescent="0.3">
      <c r="A2706">
        <v>54040</v>
      </c>
      <c r="B2706">
        <v>0</v>
      </c>
      <c r="C2706">
        <v>0</v>
      </c>
    </row>
    <row r="2707" spans="1:3" x14ac:dyDescent="0.3">
      <c r="A2707">
        <v>54060</v>
      </c>
      <c r="B2707">
        <v>0</v>
      </c>
      <c r="C2707">
        <v>0</v>
      </c>
    </row>
    <row r="2708" spans="1:3" x14ac:dyDescent="0.3">
      <c r="A2708">
        <v>54080</v>
      </c>
      <c r="B2708">
        <v>0</v>
      </c>
      <c r="C2708">
        <v>0</v>
      </c>
    </row>
    <row r="2709" spans="1:3" x14ac:dyDescent="0.3">
      <c r="A2709">
        <v>54100</v>
      </c>
      <c r="B2709">
        <v>0</v>
      </c>
      <c r="C2709">
        <v>0</v>
      </c>
    </row>
    <row r="2710" spans="1:3" x14ac:dyDescent="0.3">
      <c r="A2710">
        <v>54120</v>
      </c>
      <c r="B2710">
        <v>0</v>
      </c>
      <c r="C2710">
        <v>0</v>
      </c>
    </row>
    <row r="2711" spans="1:3" x14ac:dyDescent="0.3">
      <c r="A2711">
        <v>54140</v>
      </c>
      <c r="B2711">
        <v>0</v>
      </c>
      <c r="C2711">
        <v>0</v>
      </c>
    </row>
    <row r="2712" spans="1:3" x14ac:dyDescent="0.3">
      <c r="A2712">
        <v>54160</v>
      </c>
      <c r="B2712">
        <v>0</v>
      </c>
      <c r="C2712">
        <v>0</v>
      </c>
    </row>
    <row r="2713" spans="1:3" x14ac:dyDescent="0.3">
      <c r="A2713">
        <v>54180</v>
      </c>
      <c r="B2713">
        <v>0</v>
      </c>
      <c r="C2713">
        <v>0</v>
      </c>
    </row>
    <row r="2714" spans="1:3" x14ac:dyDescent="0.3">
      <c r="A2714">
        <v>54200</v>
      </c>
      <c r="B2714">
        <v>0</v>
      </c>
      <c r="C2714">
        <v>0</v>
      </c>
    </row>
    <row r="2715" spans="1:3" x14ac:dyDescent="0.3">
      <c r="A2715">
        <v>54220</v>
      </c>
      <c r="B2715">
        <v>0</v>
      </c>
      <c r="C2715">
        <v>0</v>
      </c>
    </row>
    <row r="2716" spans="1:3" x14ac:dyDescent="0.3">
      <c r="A2716">
        <v>54240</v>
      </c>
      <c r="B2716">
        <v>0</v>
      </c>
      <c r="C2716">
        <v>0</v>
      </c>
    </row>
    <row r="2717" spans="1:3" x14ac:dyDescent="0.3">
      <c r="A2717">
        <v>54260</v>
      </c>
      <c r="B2717">
        <v>0</v>
      </c>
      <c r="C2717">
        <v>0</v>
      </c>
    </row>
    <row r="2718" spans="1:3" x14ac:dyDescent="0.3">
      <c r="A2718">
        <v>54280</v>
      </c>
      <c r="B2718">
        <v>0</v>
      </c>
      <c r="C2718">
        <v>0</v>
      </c>
    </row>
    <row r="2719" spans="1:3" x14ac:dyDescent="0.3">
      <c r="A2719">
        <v>54300</v>
      </c>
      <c r="B2719">
        <v>0</v>
      </c>
      <c r="C2719">
        <v>0</v>
      </c>
    </row>
    <row r="2720" spans="1:3" x14ac:dyDescent="0.3">
      <c r="A2720">
        <v>54320</v>
      </c>
      <c r="B2720">
        <v>0</v>
      </c>
      <c r="C2720">
        <v>0</v>
      </c>
    </row>
    <row r="2721" spans="1:3" x14ac:dyDescent="0.3">
      <c r="A2721">
        <v>54340</v>
      </c>
      <c r="B2721">
        <v>0</v>
      </c>
      <c r="C2721">
        <v>0</v>
      </c>
    </row>
    <row r="2722" spans="1:3" x14ac:dyDescent="0.3">
      <c r="A2722">
        <v>54360</v>
      </c>
      <c r="B2722">
        <v>0</v>
      </c>
      <c r="C2722">
        <v>0</v>
      </c>
    </row>
    <row r="2723" spans="1:3" x14ac:dyDescent="0.3">
      <c r="A2723">
        <v>54380</v>
      </c>
      <c r="B2723">
        <v>0</v>
      </c>
      <c r="C2723">
        <v>0</v>
      </c>
    </row>
    <row r="2724" spans="1:3" x14ac:dyDescent="0.3">
      <c r="A2724">
        <v>54400</v>
      </c>
      <c r="B2724">
        <v>0</v>
      </c>
      <c r="C2724">
        <v>0</v>
      </c>
    </row>
    <row r="2725" spans="1:3" x14ac:dyDescent="0.3">
      <c r="A2725">
        <v>54420</v>
      </c>
      <c r="B2725">
        <v>0</v>
      </c>
      <c r="C2725">
        <v>0</v>
      </c>
    </row>
    <row r="2726" spans="1:3" x14ac:dyDescent="0.3">
      <c r="A2726">
        <v>54440</v>
      </c>
      <c r="B2726">
        <v>0</v>
      </c>
      <c r="C2726">
        <v>0</v>
      </c>
    </row>
    <row r="2727" spans="1:3" x14ac:dyDescent="0.3">
      <c r="A2727">
        <v>54460</v>
      </c>
      <c r="B2727">
        <v>0</v>
      </c>
      <c r="C2727">
        <v>0</v>
      </c>
    </row>
    <row r="2728" spans="1:3" x14ac:dyDescent="0.3">
      <c r="A2728">
        <v>54480</v>
      </c>
      <c r="B2728">
        <v>0</v>
      </c>
      <c r="C2728">
        <v>0</v>
      </c>
    </row>
    <row r="2729" spans="1:3" x14ac:dyDescent="0.3">
      <c r="A2729">
        <v>54500</v>
      </c>
      <c r="B2729">
        <v>0</v>
      </c>
      <c r="C2729">
        <v>0</v>
      </c>
    </row>
    <row r="2730" spans="1:3" x14ac:dyDescent="0.3">
      <c r="A2730">
        <v>54520</v>
      </c>
      <c r="B2730">
        <v>0</v>
      </c>
      <c r="C2730">
        <v>0</v>
      </c>
    </row>
    <row r="2731" spans="1:3" x14ac:dyDescent="0.3">
      <c r="A2731">
        <v>54540</v>
      </c>
      <c r="B2731">
        <v>0</v>
      </c>
      <c r="C2731">
        <v>0</v>
      </c>
    </row>
    <row r="2732" spans="1:3" x14ac:dyDescent="0.3">
      <c r="A2732">
        <v>54560</v>
      </c>
      <c r="B2732">
        <v>0</v>
      </c>
      <c r="C2732">
        <v>0</v>
      </c>
    </row>
    <row r="2733" spans="1:3" x14ac:dyDescent="0.3">
      <c r="A2733">
        <v>54580</v>
      </c>
      <c r="B2733">
        <v>0</v>
      </c>
      <c r="C2733">
        <v>0</v>
      </c>
    </row>
    <row r="2734" spans="1:3" x14ac:dyDescent="0.3">
      <c r="A2734">
        <v>54600</v>
      </c>
      <c r="B2734">
        <v>0</v>
      </c>
      <c r="C2734">
        <v>0</v>
      </c>
    </row>
    <row r="2735" spans="1:3" x14ac:dyDescent="0.3">
      <c r="A2735">
        <v>54620</v>
      </c>
      <c r="B2735">
        <v>0</v>
      </c>
      <c r="C2735">
        <v>0</v>
      </c>
    </row>
    <row r="2736" spans="1:3" x14ac:dyDescent="0.3">
      <c r="A2736">
        <v>54640</v>
      </c>
      <c r="B2736">
        <v>0</v>
      </c>
      <c r="C2736">
        <v>0</v>
      </c>
    </row>
    <row r="2737" spans="1:3" x14ac:dyDescent="0.3">
      <c r="A2737">
        <v>54660</v>
      </c>
      <c r="B2737">
        <v>0</v>
      </c>
      <c r="C2737">
        <v>0</v>
      </c>
    </row>
    <row r="2738" spans="1:3" x14ac:dyDescent="0.3">
      <c r="A2738">
        <v>54680</v>
      </c>
      <c r="B2738">
        <v>0</v>
      </c>
      <c r="C2738">
        <v>0</v>
      </c>
    </row>
    <row r="2739" spans="1:3" x14ac:dyDescent="0.3">
      <c r="A2739">
        <v>54700</v>
      </c>
      <c r="B2739">
        <v>0</v>
      </c>
      <c r="C2739">
        <v>0</v>
      </c>
    </row>
    <row r="2740" spans="1:3" x14ac:dyDescent="0.3">
      <c r="A2740">
        <v>54720</v>
      </c>
      <c r="B2740">
        <v>0</v>
      </c>
      <c r="C2740">
        <v>0</v>
      </c>
    </row>
    <row r="2741" spans="1:3" x14ac:dyDescent="0.3">
      <c r="A2741">
        <v>54740</v>
      </c>
      <c r="B2741">
        <v>0</v>
      </c>
      <c r="C2741">
        <v>0</v>
      </c>
    </row>
    <row r="2742" spans="1:3" x14ac:dyDescent="0.3">
      <c r="A2742">
        <v>54760</v>
      </c>
      <c r="B2742">
        <v>0</v>
      </c>
      <c r="C2742">
        <v>0</v>
      </c>
    </row>
    <row r="2743" spans="1:3" x14ac:dyDescent="0.3">
      <c r="A2743">
        <v>54780</v>
      </c>
      <c r="B2743">
        <v>0</v>
      </c>
      <c r="C2743">
        <v>0</v>
      </c>
    </row>
    <row r="2744" spans="1:3" x14ac:dyDescent="0.3">
      <c r="A2744">
        <v>54800</v>
      </c>
      <c r="B2744">
        <v>0</v>
      </c>
      <c r="C2744">
        <v>0</v>
      </c>
    </row>
    <row r="2745" spans="1:3" x14ac:dyDescent="0.3">
      <c r="A2745">
        <v>54820</v>
      </c>
      <c r="B2745">
        <v>0</v>
      </c>
      <c r="C2745">
        <v>0</v>
      </c>
    </row>
    <row r="2746" spans="1:3" x14ac:dyDescent="0.3">
      <c r="A2746">
        <v>54840</v>
      </c>
      <c r="B2746">
        <v>0</v>
      </c>
      <c r="C2746">
        <v>0</v>
      </c>
    </row>
    <row r="2747" spans="1:3" x14ac:dyDescent="0.3">
      <c r="A2747">
        <v>54860</v>
      </c>
      <c r="B2747">
        <v>0</v>
      </c>
      <c r="C2747">
        <v>0</v>
      </c>
    </row>
    <row r="2748" spans="1:3" x14ac:dyDescent="0.3">
      <c r="A2748">
        <v>54880</v>
      </c>
      <c r="B2748">
        <v>0</v>
      </c>
      <c r="C2748">
        <v>0</v>
      </c>
    </row>
    <row r="2749" spans="1:3" x14ac:dyDescent="0.3">
      <c r="A2749">
        <v>54900</v>
      </c>
      <c r="B2749">
        <v>0</v>
      </c>
      <c r="C2749">
        <v>0</v>
      </c>
    </row>
    <row r="2750" spans="1:3" x14ac:dyDescent="0.3">
      <c r="A2750">
        <v>54920</v>
      </c>
      <c r="B2750">
        <v>0</v>
      </c>
      <c r="C2750">
        <v>0</v>
      </c>
    </row>
    <row r="2751" spans="1:3" x14ac:dyDescent="0.3">
      <c r="A2751">
        <v>54940</v>
      </c>
      <c r="B2751">
        <v>0</v>
      </c>
      <c r="C2751">
        <v>0</v>
      </c>
    </row>
    <row r="2752" spans="1:3" x14ac:dyDescent="0.3">
      <c r="A2752">
        <v>54960</v>
      </c>
      <c r="B2752">
        <v>0</v>
      </c>
      <c r="C2752">
        <v>0</v>
      </c>
    </row>
    <row r="2753" spans="1:3" x14ac:dyDescent="0.3">
      <c r="A2753">
        <v>54980</v>
      </c>
      <c r="B2753">
        <v>0</v>
      </c>
      <c r="C2753">
        <v>0</v>
      </c>
    </row>
    <row r="2754" spans="1:3" x14ac:dyDescent="0.3">
      <c r="A2754">
        <v>55000</v>
      </c>
      <c r="B2754">
        <v>0</v>
      </c>
      <c r="C2754">
        <v>0</v>
      </c>
    </row>
    <row r="2755" spans="1:3" x14ac:dyDescent="0.3">
      <c r="A2755">
        <v>55020</v>
      </c>
      <c r="B2755">
        <v>0</v>
      </c>
      <c r="C2755">
        <v>0</v>
      </c>
    </row>
    <row r="2756" spans="1:3" x14ac:dyDescent="0.3">
      <c r="A2756">
        <v>55040</v>
      </c>
      <c r="B2756">
        <v>0</v>
      </c>
      <c r="C2756">
        <v>0</v>
      </c>
    </row>
    <row r="2757" spans="1:3" x14ac:dyDescent="0.3">
      <c r="A2757">
        <v>55060</v>
      </c>
      <c r="B2757">
        <v>0</v>
      </c>
      <c r="C2757">
        <v>0</v>
      </c>
    </row>
    <row r="2758" spans="1:3" x14ac:dyDescent="0.3">
      <c r="A2758">
        <v>55080</v>
      </c>
      <c r="B2758">
        <v>0</v>
      </c>
      <c r="C2758">
        <v>0</v>
      </c>
    </row>
    <row r="2759" spans="1:3" x14ac:dyDescent="0.3">
      <c r="A2759">
        <v>55100</v>
      </c>
      <c r="B2759">
        <v>0</v>
      </c>
      <c r="C2759">
        <v>0</v>
      </c>
    </row>
    <row r="2760" spans="1:3" x14ac:dyDescent="0.3">
      <c r="A2760">
        <v>55120</v>
      </c>
      <c r="B2760">
        <v>0</v>
      </c>
      <c r="C2760">
        <v>0</v>
      </c>
    </row>
    <row r="2761" spans="1:3" x14ac:dyDescent="0.3">
      <c r="A2761">
        <v>55140</v>
      </c>
      <c r="B2761">
        <v>0</v>
      </c>
      <c r="C2761">
        <v>0</v>
      </c>
    </row>
    <row r="2762" spans="1:3" x14ac:dyDescent="0.3">
      <c r="A2762">
        <v>55160</v>
      </c>
      <c r="B2762">
        <v>0</v>
      </c>
      <c r="C2762">
        <v>0</v>
      </c>
    </row>
    <row r="2763" spans="1:3" x14ac:dyDescent="0.3">
      <c r="A2763">
        <v>55180</v>
      </c>
      <c r="B2763">
        <v>0</v>
      </c>
      <c r="C2763">
        <v>0</v>
      </c>
    </row>
    <row r="2764" spans="1:3" x14ac:dyDescent="0.3">
      <c r="A2764">
        <v>55200</v>
      </c>
      <c r="B2764">
        <v>0</v>
      </c>
      <c r="C2764">
        <v>0</v>
      </c>
    </row>
    <row r="2765" spans="1:3" x14ac:dyDescent="0.3">
      <c r="A2765">
        <v>55220</v>
      </c>
      <c r="B2765">
        <v>0</v>
      </c>
      <c r="C2765">
        <v>0</v>
      </c>
    </row>
    <row r="2766" spans="1:3" x14ac:dyDescent="0.3">
      <c r="A2766">
        <v>55240</v>
      </c>
      <c r="B2766">
        <v>0</v>
      </c>
      <c r="C2766">
        <v>0</v>
      </c>
    </row>
    <row r="2767" spans="1:3" x14ac:dyDescent="0.3">
      <c r="A2767">
        <v>55260</v>
      </c>
      <c r="B2767">
        <v>0</v>
      </c>
      <c r="C2767">
        <v>0</v>
      </c>
    </row>
    <row r="2768" spans="1:3" x14ac:dyDescent="0.3">
      <c r="A2768">
        <v>55280</v>
      </c>
      <c r="B2768">
        <v>0</v>
      </c>
      <c r="C2768">
        <v>0</v>
      </c>
    </row>
    <row r="2769" spans="1:3" x14ac:dyDescent="0.3">
      <c r="A2769">
        <v>55300</v>
      </c>
      <c r="B2769">
        <v>0</v>
      </c>
      <c r="C2769">
        <v>0</v>
      </c>
    </row>
    <row r="2770" spans="1:3" x14ac:dyDescent="0.3">
      <c r="A2770">
        <v>55320</v>
      </c>
      <c r="B2770">
        <v>0</v>
      </c>
      <c r="C2770">
        <v>0</v>
      </c>
    </row>
    <row r="2771" spans="1:3" x14ac:dyDescent="0.3">
      <c r="A2771">
        <v>55340</v>
      </c>
      <c r="B2771">
        <v>0</v>
      </c>
      <c r="C2771">
        <v>0</v>
      </c>
    </row>
    <row r="2772" spans="1:3" x14ac:dyDescent="0.3">
      <c r="A2772">
        <v>55360</v>
      </c>
      <c r="B2772">
        <v>0</v>
      </c>
      <c r="C2772">
        <v>0</v>
      </c>
    </row>
    <row r="2773" spans="1:3" x14ac:dyDescent="0.3">
      <c r="A2773">
        <v>55380</v>
      </c>
      <c r="B2773">
        <v>0</v>
      </c>
      <c r="C2773">
        <v>0</v>
      </c>
    </row>
    <row r="2774" spans="1:3" x14ac:dyDescent="0.3">
      <c r="A2774">
        <v>55400</v>
      </c>
      <c r="B2774">
        <v>0</v>
      </c>
      <c r="C2774">
        <v>0</v>
      </c>
    </row>
    <row r="2775" spans="1:3" x14ac:dyDescent="0.3">
      <c r="A2775">
        <v>55420</v>
      </c>
      <c r="B2775">
        <v>0</v>
      </c>
      <c r="C2775">
        <v>0</v>
      </c>
    </row>
    <row r="2776" spans="1:3" x14ac:dyDescent="0.3">
      <c r="A2776">
        <v>55440</v>
      </c>
      <c r="B2776">
        <v>0</v>
      </c>
      <c r="C2776">
        <v>0</v>
      </c>
    </row>
    <row r="2777" spans="1:3" x14ac:dyDescent="0.3">
      <c r="A2777">
        <v>55460</v>
      </c>
      <c r="B2777">
        <v>0</v>
      </c>
      <c r="C2777">
        <v>0</v>
      </c>
    </row>
    <row r="2778" spans="1:3" x14ac:dyDescent="0.3">
      <c r="A2778">
        <v>55480</v>
      </c>
      <c r="B2778">
        <v>0</v>
      </c>
      <c r="C2778">
        <v>0</v>
      </c>
    </row>
    <row r="2779" spans="1:3" x14ac:dyDescent="0.3">
      <c r="A2779">
        <v>55500</v>
      </c>
      <c r="B2779">
        <v>0</v>
      </c>
      <c r="C2779">
        <v>0</v>
      </c>
    </row>
    <row r="2780" spans="1:3" x14ac:dyDescent="0.3">
      <c r="A2780">
        <v>55520</v>
      </c>
      <c r="B2780">
        <v>0</v>
      </c>
      <c r="C2780">
        <v>0</v>
      </c>
    </row>
    <row r="2781" spans="1:3" x14ac:dyDescent="0.3">
      <c r="A2781">
        <v>55540</v>
      </c>
      <c r="B2781">
        <v>0</v>
      </c>
      <c r="C2781">
        <v>0</v>
      </c>
    </row>
    <row r="2782" spans="1:3" x14ac:dyDescent="0.3">
      <c r="A2782">
        <v>55560</v>
      </c>
      <c r="B2782">
        <v>0</v>
      </c>
      <c r="C2782">
        <v>0</v>
      </c>
    </row>
    <row r="2783" spans="1:3" x14ac:dyDescent="0.3">
      <c r="A2783">
        <v>55580</v>
      </c>
      <c r="B2783">
        <v>0</v>
      </c>
      <c r="C2783">
        <v>0</v>
      </c>
    </row>
    <row r="2784" spans="1:3" x14ac:dyDescent="0.3">
      <c r="A2784">
        <v>55600</v>
      </c>
      <c r="B2784">
        <v>0</v>
      </c>
      <c r="C2784">
        <v>0</v>
      </c>
    </row>
    <row r="2785" spans="1:3" x14ac:dyDescent="0.3">
      <c r="A2785">
        <v>55620</v>
      </c>
      <c r="B2785">
        <v>0</v>
      </c>
      <c r="C2785">
        <v>0</v>
      </c>
    </row>
    <row r="2786" spans="1:3" x14ac:dyDescent="0.3">
      <c r="A2786">
        <v>55640</v>
      </c>
      <c r="B2786">
        <v>0</v>
      </c>
      <c r="C2786">
        <v>0</v>
      </c>
    </row>
    <row r="2787" spans="1:3" x14ac:dyDescent="0.3">
      <c r="A2787">
        <v>55660</v>
      </c>
      <c r="B2787">
        <v>0</v>
      </c>
      <c r="C2787">
        <v>0</v>
      </c>
    </row>
    <row r="2788" spans="1:3" x14ac:dyDescent="0.3">
      <c r="A2788">
        <v>55680</v>
      </c>
      <c r="B2788">
        <v>0</v>
      </c>
      <c r="C2788">
        <v>0</v>
      </c>
    </row>
    <row r="2789" spans="1:3" x14ac:dyDescent="0.3">
      <c r="A2789">
        <v>55700</v>
      </c>
      <c r="B2789">
        <v>0</v>
      </c>
      <c r="C2789">
        <v>0</v>
      </c>
    </row>
    <row r="2790" spans="1:3" x14ac:dyDescent="0.3">
      <c r="A2790">
        <v>55720</v>
      </c>
      <c r="B2790">
        <v>0</v>
      </c>
      <c r="C2790">
        <v>0</v>
      </c>
    </row>
    <row r="2791" spans="1:3" x14ac:dyDescent="0.3">
      <c r="A2791">
        <v>55740</v>
      </c>
      <c r="B2791">
        <v>0</v>
      </c>
      <c r="C2791">
        <v>0</v>
      </c>
    </row>
    <row r="2792" spans="1:3" x14ac:dyDescent="0.3">
      <c r="A2792">
        <v>55760</v>
      </c>
      <c r="B2792">
        <v>0</v>
      </c>
      <c r="C2792">
        <v>0</v>
      </c>
    </row>
    <row r="2793" spans="1:3" x14ac:dyDescent="0.3">
      <c r="A2793">
        <v>55780</v>
      </c>
      <c r="B2793">
        <v>0</v>
      </c>
      <c r="C2793">
        <v>0</v>
      </c>
    </row>
    <row r="2794" spans="1:3" x14ac:dyDescent="0.3">
      <c r="A2794">
        <v>55800</v>
      </c>
      <c r="B2794">
        <v>0</v>
      </c>
      <c r="C2794">
        <v>0</v>
      </c>
    </row>
    <row r="2795" spans="1:3" x14ac:dyDescent="0.3">
      <c r="A2795">
        <v>55820</v>
      </c>
      <c r="B2795">
        <v>0</v>
      </c>
      <c r="C2795">
        <v>0</v>
      </c>
    </row>
    <row r="2796" spans="1:3" x14ac:dyDescent="0.3">
      <c r="A2796">
        <v>55840</v>
      </c>
      <c r="B2796">
        <v>0</v>
      </c>
      <c r="C2796">
        <v>0</v>
      </c>
    </row>
    <row r="2797" spans="1:3" x14ac:dyDescent="0.3">
      <c r="A2797">
        <v>55860</v>
      </c>
      <c r="B2797">
        <v>0</v>
      </c>
      <c r="C2797">
        <v>0</v>
      </c>
    </row>
    <row r="2798" spans="1:3" x14ac:dyDescent="0.3">
      <c r="A2798">
        <v>55880</v>
      </c>
      <c r="B2798">
        <v>0</v>
      </c>
      <c r="C2798">
        <v>0</v>
      </c>
    </row>
    <row r="2799" spans="1:3" x14ac:dyDescent="0.3">
      <c r="A2799">
        <v>55900</v>
      </c>
      <c r="B2799">
        <v>0</v>
      </c>
      <c r="C2799">
        <v>0</v>
      </c>
    </row>
    <row r="2800" spans="1:3" x14ac:dyDescent="0.3">
      <c r="A2800">
        <v>55920</v>
      </c>
      <c r="B2800">
        <v>0</v>
      </c>
      <c r="C2800">
        <v>0</v>
      </c>
    </row>
    <row r="2801" spans="1:3" x14ac:dyDescent="0.3">
      <c r="A2801">
        <v>55940</v>
      </c>
      <c r="B2801">
        <v>0</v>
      </c>
      <c r="C2801">
        <v>0</v>
      </c>
    </row>
    <row r="2802" spans="1:3" x14ac:dyDescent="0.3">
      <c r="A2802">
        <v>55960</v>
      </c>
      <c r="B2802">
        <v>0</v>
      </c>
      <c r="C2802">
        <v>0</v>
      </c>
    </row>
    <row r="2803" spans="1:3" x14ac:dyDescent="0.3">
      <c r="A2803">
        <v>55980</v>
      </c>
      <c r="B2803">
        <v>0</v>
      </c>
      <c r="C2803">
        <v>0</v>
      </c>
    </row>
    <row r="2804" spans="1:3" x14ac:dyDescent="0.3">
      <c r="A2804">
        <v>56000</v>
      </c>
      <c r="B2804">
        <v>0</v>
      </c>
      <c r="C2804">
        <v>0</v>
      </c>
    </row>
    <row r="2805" spans="1:3" x14ac:dyDescent="0.3">
      <c r="A2805">
        <v>56020</v>
      </c>
      <c r="B2805">
        <v>0</v>
      </c>
      <c r="C2805">
        <v>0</v>
      </c>
    </row>
    <row r="2806" spans="1:3" x14ac:dyDescent="0.3">
      <c r="A2806">
        <v>56040</v>
      </c>
      <c r="B2806">
        <v>0</v>
      </c>
      <c r="C2806">
        <v>0</v>
      </c>
    </row>
    <row r="2807" spans="1:3" x14ac:dyDescent="0.3">
      <c r="A2807">
        <v>56060</v>
      </c>
      <c r="B2807">
        <v>0</v>
      </c>
      <c r="C2807">
        <v>0</v>
      </c>
    </row>
    <row r="2808" spans="1:3" x14ac:dyDescent="0.3">
      <c r="A2808">
        <v>56080</v>
      </c>
      <c r="B2808">
        <v>0</v>
      </c>
      <c r="C2808">
        <v>0</v>
      </c>
    </row>
    <row r="2809" spans="1:3" x14ac:dyDescent="0.3">
      <c r="A2809">
        <v>56100</v>
      </c>
      <c r="B2809">
        <v>0</v>
      </c>
      <c r="C2809">
        <v>0</v>
      </c>
    </row>
    <row r="2810" spans="1:3" x14ac:dyDescent="0.3">
      <c r="A2810">
        <v>56120</v>
      </c>
      <c r="B2810">
        <v>0</v>
      </c>
      <c r="C2810">
        <v>0</v>
      </c>
    </row>
    <row r="2811" spans="1:3" x14ac:dyDescent="0.3">
      <c r="A2811">
        <v>56140</v>
      </c>
      <c r="B2811">
        <v>0</v>
      </c>
      <c r="C2811">
        <v>0</v>
      </c>
    </row>
    <row r="2812" spans="1:3" x14ac:dyDescent="0.3">
      <c r="A2812">
        <v>56160</v>
      </c>
      <c r="B2812">
        <v>0</v>
      </c>
      <c r="C2812">
        <v>0</v>
      </c>
    </row>
    <row r="2813" spans="1:3" x14ac:dyDescent="0.3">
      <c r="A2813">
        <v>56180</v>
      </c>
      <c r="B2813">
        <v>0</v>
      </c>
      <c r="C2813">
        <v>0</v>
      </c>
    </row>
    <row r="2814" spans="1:3" x14ac:dyDescent="0.3">
      <c r="A2814">
        <v>56200</v>
      </c>
      <c r="B2814">
        <v>0</v>
      </c>
      <c r="C2814">
        <v>0</v>
      </c>
    </row>
    <row r="2815" spans="1:3" x14ac:dyDescent="0.3">
      <c r="A2815">
        <v>56220</v>
      </c>
      <c r="B2815">
        <v>0</v>
      </c>
      <c r="C2815">
        <v>0</v>
      </c>
    </row>
    <row r="2816" spans="1:3" x14ac:dyDescent="0.3">
      <c r="A2816">
        <v>56240</v>
      </c>
      <c r="B2816">
        <v>0</v>
      </c>
      <c r="C2816">
        <v>0</v>
      </c>
    </row>
    <row r="2817" spans="1:3" x14ac:dyDescent="0.3">
      <c r="A2817">
        <v>56260</v>
      </c>
      <c r="B2817">
        <v>0</v>
      </c>
      <c r="C2817">
        <v>0</v>
      </c>
    </row>
    <row r="2818" spans="1:3" x14ac:dyDescent="0.3">
      <c r="A2818">
        <v>56280</v>
      </c>
      <c r="B2818">
        <v>0</v>
      </c>
      <c r="C2818">
        <v>0</v>
      </c>
    </row>
    <row r="2819" spans="1:3" x14ac:dyDescent="0.3">
      <c r="A2819">
        <v>56300</v>
      </c>
      <c r="B2819">
        <v>0</v>
      </c>
      <c r="C2819">
        <v>0</v>
      </c>
    </row>
    <row r="2820" spans="1:3" x14ac:dyDescent="0.3">
      <c r="A2820">
        <v>56320</v>
      </c>
      <c r="B2820">
        <v>0</v>
      </c>
      <c r="C2820">
        <v>0</v>
      </c>
    </row>
    <row r="2821" spans="1:3" x14ac:dyDescent="0.3">
      <c r="A2821">
        <v>56340</v>
      </c>
      <c r="B2821">
        <v>0</v>
      </c>
      <c r="C2821">
        <v>0</v>
      </c>
    </row>
    <row r="2822" spans="1:3" x14ac:dyDescent="0.3">
      <c r="A2822">
        <v>56360</v>
      </c>
      <c r="B2822">
        <v>0</v>
      </c>
      <c r="C2822">
        <v>0</v>
      </c>
    </row>
    <row r="2823" spans="1:3" x14ac:dyDescent="0.3">
      <c r="A2823">
        <v>56380</v>
      </c>
      <c r="B2823">
        <v>0</v>
      </c>
      <c r="C2823">
        <v>0</v>
      </c>
    </row>
    <row r="2824" spans="1:3" x14ac:dyDescent="0.3">
      <c r="A2824">
        <v>56400</v>
      </c>
      <c r="B2824">
        <v>0</v>
      </c>
      <c r="C2824">
        <v>0</v>
      </c>
    </row>
    <row r="2825" spans="1:3" x14ac:dyDescent="0.3">
      <c r="A2825">
        <v>56420</v>
      </c>
      <c r="B2825">
        <v>0</v>
      </c>
      <c r="C2825">
        <v>0</v>
      </c>
    </row>
    <row r="2826" spans="1:3" x14ac:dyDescent="0.3">
      <c r="A2826">
        <v>56440</v>
      </c>
      <c r="B2826">
        <v>0</v>
      </c>
      <c r="C2826">
        <v>0</v>
      </c>
    </row>
    <row r="2827" spans="1:3" x14ac:dyDescent="0.3">
      <c r="A2827">
        <v>56460</v>
      </c>
      <c r="B2827">
        <v>0</v>
      </c>
      <c r="C2827">
        <v>0</v>
      </c>
    </row>
    <row r="2828" spans="1:3" x14ac:dyDescent="0.3">
      <c r="A2828">
        <v>56480</v>
      </c>
      <c r="B2828">
        <v>0</v>
      </c>
      <c r="C2828">
        <v>0</v>
      </c>
    </row>
    <row r="2829" spans="1:3" x14ac:dyDescent="0.3">
      <c r="A2829">
        <v>56500</v>
      </c>
      <c r="B2829">
        <v>0</v>
      </c>
      <c r="C2829">
        <v>0</v>
      </c>
    </row>
    <row r="2830" spans="1:3" x14ac:dyDescent="0.3">
      <c r="A2830">
        <v>56520</v>
      </c>
      <c r="B2830">
        <v>0</v>
      </c>
      <c r="C2830">
        <v>0</v>
      </c>
    </row>
    <row r="2831" spans="1:3" x14ac:dyDescent="0.3">
      <c r="A2831">
        <v>56540</v>
      </c>
      <c r="B2831">
        <v>0</v>
      </c>
      <c r="C2831">
        <v>0</v>
      </c>
    </row>
    <row r="2832" spans="1:3" x14ac:dyDescent="0.3">
      <c r="A2832">
        <v>56560</v>
      </c>
      <c r="B2832">
        <v>0</v>
      </c>
      <c r="C2832">
        <v>0</v>
      </c>
    </row>
    <row r="2833" spans="1:3" x14ac:dyDescent="0.3">
      <c r="A2833">
        <v>56580</v>
      </c>
      <c r="B2833">
        <v>0</v>
      </c>
      <c r="C2833">
        <v>0</v>
      </c>
    </row>
    <row r="2834" spans="1:3" x14ac:dyDescent="0.3">
      <c r="A2834">
        <v>56600</v>
      </c>
      <c r="B2834">
        <v>0</v>
      </c>
      <c r="C2834">
        <v>0</v>
      </c>
    </row>
    <row r="2835" spans="1:3" x14ac:dyDescent="0.3">
      <c r="A2835">
        <v>56620</v>
      </c>
      <c r="B2835">
        <v>0</v>
      </c>
      <c r="C2835">
        <v>0</v>
      </c>
    </row>
    <row r="2836" spans="1:3" x14ac:dyDescent="0.3">
      <c r="A2836">
        <v>56640</v>
      </c>
      <c r="B2836">
        <v>0</v>
      </c>
      <c r="C2836">
        <v>0</v>
      </c>
    </row>
    <row r="2837" spans="1:3" x14ac:dyDescent="0.3">
      <c r="A2837">
        <v>56660</v>
      </c>
      <c r="B2837">
        <v>0</v>
      </c>
      <c r="C2837">
        <v>0</v>
      </c>
    </row>
    <row r="2838" spans="1:3" x14ac:dyDescent="0.3">
      <c r="A2838">
        <v>56680</v>
      </c>
      <c r="B2838">
        <v>0</v>
      </c>
      <c r="C2838">
        <v>0</v>
      </c>
    </row>
    <row r="2839" spans="1:3" x14ac:dyDescent="0.3">
      <c r="A2839">
        <v>56700</v>
      </c>
      <c r="B2839">
        <v>0</v>
      </c>
      <c r="C2839">
        <v>0</v>
      </c>
    </row>
    <row r="2840" spans="1:3" x14ac:dyDescent="0.3">
      <c r="A2840">
        <v>56720</v>
      </c>
      <c r="B2840">
        <v>0</v>
      </c>
      <c r="C2840">
        <v>0</v>
      </c>
    </row>
    <row r="2841" spans="1:3" x14ac:dyDescent="0.3">
      <c r="A2841">
        <v>56740</v>
      </c>
      <c r="B2841">
        <v>0</v>
      </c>
      <c r="C2841">
        <v>0</v>
      </c>
    </row>
    <row r="2842" spans="1:3" x14ac:dyDescent="0.3">
      <c r="A2842">
        <v>56760</v>
      </c>
      <c r="B2842">
        <v>0</v>
      </c>
      <c r="C2842">
        <v>0</v>
      </c>
    </row>
    <row r="2843" spans="1:3" x14ac:dyDescent="0.3">
      <c r="A2843">
        <v>56780</v>
      </c>
      <c r="B2843">
        <v>0</v>
      </c>
      <c r="C2843">
        <v>0</v>
      </c>
    </row>
    <row r="2844" spans="1:3" x14ac:dyDescent="0.3">
      <c r="A2844">
        <v>56800</v>
      </c>
      <c r="B2844">
        <v>0</v>
      </c>
      <c r="C2844">
        <v>0</v>
      </c>
    </row>
    <row r="2845" spans="1:3" x14ac:dyDescent="0.3">
      <c r="A2845">
        <v>56820</v>
      </c>
      <c r="B2845">
        <v>0</v>
      </c>
      <c r="C2845">
        <v>0</v>
      </c>
    </row>
    <row r="2846" spans="1:3" x14ac:dyDescent="0.3">
      <c r="A2846">
        <v>56840</v>
      </c>
      <c r="B2846">
        <v>0</v>
      </c>
      <c r="C2846">
        <v>0</v>
      </c>
    </row>
    <row r="2847" spans="1:3" x14ac:dyDescent="0.3">
      <c r="A2847">
        <v>56860</v>
      </c>
      <c r="B2847">
        <v>0</v>
      </c>
      <c r="C2847">
        <v>0</v>
      </c>
    </row>
    <row r="2848" spans="1:3" x14ac:dyDescent="0.3">
      <c r="A2848">
        <v>56880</v>
      </c>
      <c r="B2848">
        <v>0</v>
      </c>
      <c r="C2848">
        <v>0</v>
      </c>
    </row>
    <row r="2849" spans="1:3" x14ac:dyDescent="0.3">
      <c r="A2849">
        <v>56900</v>
      </c>
      <c r="B2849">
        <v>0</v>
      </c>
      <c r="C2849">
        <v>0</v>
      </c>
    </row>
    <row r="2850" spans="1:3" x14ac:dyDescent="0.3">
      <c r="A2850">
        <v>56920</v>
      </c>
      <c r="B2850">
        <v>0</v>
      </c>
      <c r="C2850">
        <v>0</v>
      </c>
    </row>
    <row r="2851" spans="1:3" x14ac:dyDescent="0.3">
      <c r="A2851">
        <v>56940</v>
      </c>
      <c r="B2851">
        <v>0</v>
      </c>
      <c r="C2851">
        <v>0</v>
      </c>
    </row>
    <row r="2852" spans="1:3" x14ac:dyDescent="0.3">
      <c r="A2852">
        <v>56960</v>
      </c>
      <c r="B2852">
        <v>0</v>
      </c>
      <c r="C2852">
        <v>0</v>
      </c>
    </row>
    <row r="2853" spans="1:3" x14ac:dyDescent="0.3">
      <c r="A2853">
        <v>56980</v>
      </c>
      <c r="B2853">
        <v>0</v>
      </c>
      <c r="C2853">
        <v>0</v>
      </c>
    </row>
    <row r="2854" spans="1:3" x14ac:dyDescent="0.3">
      <c r="A2854">
        <v>57000</v>
      </c>
      <c r="B2854">
        <v>0</v>
      </c>
      <c r="C2854">
        <v>0</v>
      </c>
    </row>
    <row r="2855" spans="1:3" x14ac:dyDescent="0.3">
      <c r="A2855">
        <v>57020</v>
      </c>
      <c r="B2855">
        <v>0</v>
      </c>
      <c r="C2855">
        <v>0</v>
      </c>
    </row>
    <row r="2856" spans="1:3" x14ac:dyDescent="0.3">
      <c r="A2856">
        <v>57040</v>
      </c>
      <c r="B2856">
        <v>0</v>
      </c>
      <c r="C2856">
        <v>0</v>
      </c>
    </row>
    <row r="2857" spans="1:3" x14ac:dyDescent="0.3">
      <c r="A2857">
        <v>57060</v>
      </c>
      <c r="B2857">
        <v>0</v>
      </c>
      <c r="C2857">
        <v>0</v>
      </c>
    </row>
    <row r="2858" spans="1:3" x14ac:dyDescent="0.3">
      <c r="A2858">
        <v>57080</v>
      </c>
      <c r="B2858">
        <v>0</v>
      </c>
      <c r="C2858">
        <v>0</v>
      </c>
    </row>
    <row r="2859" spans="1:3" x14ac:dyDescent="0.3">
      <c r="A2859">
        <v>57100</v>
      </c>
      <c r="B2859">
        <v>0</v>
      </c>
      <c r="C2859">
        <v>0</v>
      </c>
    </row>
    <row r="2860" spans="1:3" x14ac:dyDescent="0.3">
      <c r="A2860">
        <v>57120</v>
      </c>
      <c r="B2860">
        <v>0</v>
      </c>
      <c r="C2860">
        <v>0</v>
      </c>
    </row>
    <row r="2861" spans="1:3" x14ac:dyDescent="0.3">
      <c r="A2861">
        <v>57140</v>
      </c>
      <c r="B2861">
        <v>0</v>
      </c>
      <c r="C2861">
        <v>0</v>
      </c>
    </row>
    <row r="2862" spans="1:3" x14ac:dyDescent="0.3">
      <c r="A2862">
        <v>57160</v>
      </c>
      <c r="B2862">
        <v>0</v>
      </c>
      <c r="C2862">
        <v>0</v>
      </c>
    </row>
    <row r="2863" spans="1:3" x14ac:dyDescent="0.3">
      <c r="A2863">
        <v>57180</v>
      </c>
      <c r="B2863">
        <v>0</v>
      </c>
      <c r="C2863">
        <v>0</v>
      </c>
    </row>
    <row r="2864" spans="1:3" x14ac:dyDescent="0.3">
      <c r="A2864">
        <v>57200</v>
      </c>
      <c r="B2864">
        <v>0</v>
      </c>
      <c r="C2864">
        <v>0</v>
      </c>
    </row>
    <row r="2865" spans="1:3" x14ac:dyDescent="0.3">
      <c r="A2865">
        <v>57220</v>
      </c>
      <c r="B2865">
        <v>0</v>
      </c>
      <c r="C2865">
        <v>0</v>
      </c>
    </row>
    <row r="2866" spans="1:3" x14ac:dyDescent="0.3">
      <c r="A2866">
        <v>57240</v>
      </c>
      <c r="B2866">
        <v>0</v>
      </c>
      <c r="C2866">
        <v>0</v>
      </c>
    </row>
    <row r="2867" spans="1:3" x14ac:dyDescent="0.3">
      <c r="A2867">
        <v>57260</v>
      </c>
      <c r="B2867">
        <v>0</v>
      </c>
      <c r="C2867">
        <v>0</v>
      </c>
    </row>
    <row r="2868" spans="1:3" x14ac:dyDescent="0.3">
      <c r="A2868">
        <v>57280</v>
      </c>
      <c r="B2868">
        <v>0</v>
      </c>
      <c r="C2868">
        <v>0</v>
      </c>
    </row>
    <row r="2869" spans="1:3" x14ac:dyDescent="0.3">
      <c r="A2869">
        <v>57300</v>
      </c>
      <c r="B2869">
        <v>0</v>
      </c>
      <c r="C2869">
        <v>0</v>
      </c>
    </row>
    <row r="2870" spans="1:3" x14ac:dyDescent="0.3">
      <c r="A2870">
        <v>57320</v>
      </c>
      <c r="B2870">
        <v>0</v>
      </c>
      <c r="C2870">
        <v>0</v>
      </c>
    </row>
    <row r="2871" spans="1:3" x14ac:dyDescent="0.3">
      <c r="A2871">
        <v>57340</v>
      </c>
      <c r="B2871">
        <v>0</v>
      </c>
      <c r="C2871">
        <v>0</v>
      </c>
    </row>
    <row r="2872" spans="1:3" x14ac:dyDescent="0.3">
      <c r="A2872">
        <v>57360</v>
      </c>
      <c r="B2872">
        <v>0</v>
      </c>
      <c r="C2872">
        <v>0</v>
      </c>
    </row>
    <row r="2873" spans="1:3" x14ac:dyDescent="0.3">
      <c r="A2873">
        <v>57380</v>
      </c>
      <c r="B2873">
        <v>0</v>
      </c>
      <c r="C2873">
        <v>0</v>
      </c>
    </row>
    <row r="2874" spans="1:3" x14ac:dyDescent="0.3">
      <c r="A2874">
        <v>57400</v>
      </c>
      <c r="B2874">
        <v>0</v>
      </c>
      <c r="C2874">
        <v>0</v>
      </c>
    </row>
    <row r="2875" spans="1:3" x14ac:dyDescent="0.3">
      <c r="A2875">
        <v>57420</v>
      </c>
      <c r="B2875">
        <v>0</v>
      </c>
      <c r="C2875">
        <v>0</v>
      </c>
    </row>
    <row r="2876" spans="1:3" x14ac:dyDescent="0.3">
      <c r="A2876">
        <v>57440</v>
      </c>
      <c r="B2876">
        <v>0</v>
      </c>
      <c r="C2876">
        <v>0</v>
      </c>
    </row>
    <row r="2877" spans="1:3" x14ac:dyDescent="0.3">
      <c r="A2877">
        <v>57460</v>
      </c>
      <c r="B2877">
        <v>0</v>
      </c>
      <c r="C2877">
        <v>0</v>
      </c>
    </row>
    <row r="2878" spans="1:3" x14ac:dyDescent="0.3">
      <c r="A2878">
        <v>57480</v>
      </c>
      <c r="B2878">
        <v>0</v>
      </c>
      <c r="C2878">
        <v>0</v>
      </c>
    </row>
    <row r="2879" spans="1:3" x14ac:dyDescent="0.3">
      <c r="A2879">
        <v>57500</v>
      </c>
      <c r="B2879">
        <v>0</v>
      </c>
      <c r="C2879">
        <v>0</v>
      </c>
    </row>
    <row r="2880" spans="1:3" x14ac:dyDescent="0.3">
      <c r="A2880">
        <v>57520</v>
      </c>
      <c r="B2880">
        <v>0</v>
      </c>
      <c r="C2880">
        <v>0</v>
      </c>
    </row>
    <row r="2881" spans="1:3" x14ac:dyDescent="0.3">
      <c r="A2881">
        <v>57540</v>
      </c>
      <c r="B2881">
        <v>0</v>
      </c>
      <c r="C2881">
        <v>0</v>
      </c>
    </row>
    <row r="2882" spans="1:3" x14ac:dyDescent="0.3">
      <c r="A2882">
        <v>57560</v>
      </c>
      <c r="B2882">
        <v>0</v>
      </c>
      <c r="C2882">
        <v>0</v>
      </c>
    </row>
    <row r="2883" spans="1:3" x14ac:dyDescent="0.3">
      <c r="A2883">
        <v>57580</v>
      </c>
      <c r="B2883">
        <v>0</v>
      </c>
      <c r="C2883">
        <v>0</v>
      </c>
    </row>
    <row r="2884" spans="1:3" x14ac:dyDescent="0.3">
      <c r="A2884">
        <v>57600</v>
      </c>
      <c r="B2884">
        <v>0</v>
      </c>
      <c r="C2884">
        <v>0</v>
      </c>
    </row>
    <row r="2885" spans="1:3" x14ac:dyDescent="0.3">
      <c r="A2885">
        <v>57620</v>
      </c>
      <c r="B2885">
        <v>0</v>
      </c>
      <c r="C2885">
        <v>0</v>
      </c>
    </row>
    <row r="2886" spans="1:3" x14ac:dyDescent="0.3">
      <c r="A2886">
        <v>57640</v>
      </c>
      <c r="B2886">
        <v>0</v>
      </c>
      <c r="C2886">
        <v>0</v>
      </c>
    </row>
    <row r="2887" spans="1:3" x14ac:dyDescent="0.3">
      <c r="A2887">
        <v>57660</v>
      </c>
      <c r="B2887">
        <v>0</v>
      </c>
      <c r="C2887">
        <v>0</v>
      </c>
    </row>
    <row r="2888" spans="1:3" x14ac:dyDescent="0.3">
      <c r="A2888">
        <v>57680</v>
      </c>
      <c r="B2888">
        <v>0</v>
      </c>
      <c r="C2888">
        <v>0</v>
      </c>
    </row>
    <row r="2889" spans="1:3" x14ac:dyDescent="0.3">
      <c r="A2889">
        <v>57700</v>
      </c>
      <c r="B2889">
        <v>0</v>
      </c>
      <c r="C2889">
        <v>0</v>
      </c>
    </row>
    <row r="2890" spans="1:3" x14ac:dyDescent="0.3">
      <c r="A2890">
        <v>57720</v>
      </c>
      <c r="B2890">
        <v>0</v>
      </c>
      <c r="C2890">
        <v>0</v>
      </c>
    </row>
    <row r="2891" spans="1:3" x14ac:dyDescent="0.3">
      <c r="A2891">
        <v>57740</v>
      </c>
      <c r="B2891">
        <v>0</v>
      </c>
      <c r="C2891">
        <v>0</v>
      </c>
    </row>
    <row r="2892" spans="1:3" x14ac:dyDescent="0.3">
      <c r="A2892">
        <v>57760</v>
      </c>
      <c r="B2892">
        <v>0</v>
      </c>
      <c r="C2892">
        <v>0</v>
      </c>
    </row>
    <row r="2893" spans="1:3" x14ac:dyDescent="0.3">
      <c r="A2893">
        <v>57780</v>
      </c>
      <c r="B2893">
        <v>0</v>
      </c>
      <c r="C2893">
        <v>0</v>
      </c>
    </row>
    <row r="2894" spans="1:3" x14ac:dyDescent="0.3">
      <c r="A2894">
        <v>57800</v>
      </c>
      <c r="B2894">
        <v>0</v>
      </c>
      <c r="C2894">
        <v>0</v>
      </c>
    </row>
    <row r="2895" spans="1:3" x14ac:dyDescent="0.3">
      <c r="A2895">
        <v>57820</v>
      </c>
      <c r="B2895">
        <v>0</v>
      </c>
      <c r="C2895">
        <v>0</v>
      </c>
    </row>
    <row r="2896" spans="1:3" x14ac:dyDescent="0.3">
      <c r="A2896">
        <v>57840</v>
      </c>
      <c r="B2896">
        <v>0</v>
      </c>
      <c r="C2896">
        <v>0</v>
      </c>
    </row>
    <row r="2897" spans="1:3" x14ac:dyDescent="0.3">
      <c r="A2897">
        <v>57860</v>
      </c>
      <c r="B2897">
        <v>0</v>
      </c>
      <c r="C2897">
        <v>0</v>
      </c>
    </row>
    <row r="2898" spans="1:3" x14ac:dyDescent="0.3">
      <c r="A2898">
        <v>57880</v>
      </c>
      <c r="B2898">
        <v>0</v>
      </c>
      <c r="C2898">
        <v>0</v>
      </c>
    </row>
    <row r="2899" spans="1:3" x14ac:dyDescent="0.3">
      <c r="A2899">
        <v>57900</v>
      </c>
      <c r="B2899">
        <v>0</v>
      </c>
      <c r="C2899">
        <v>0</v>
      </c>
    </row>
    <row r="2900" spans="1:3" x14ac:dyDescent="0.3">
      <c r="A2900">
        <v>57920</v>
      </c>
      <c r="B2900">
        <v>0</v>
      </c>
      <c r="C2900">
        <v>0</v>
      </c>
    </row>
    <row r="2901" spans="1:3" x14ac:dyDescent="0.3">
      <c r="A2901">
        <v>57940</v>
      </c>
      <c r="B2901">
        <v>0</v>
      </c>
      <c r="C2901">
        <v>0</v>
      </c>
    </row>
    <row r="2902" spans="1:3" x14ac:dyDescent="0.3">
      <c r="A2902">
        <v>57960</v>
      </c>
      <c r="B2902">
        <v>0</v>
      </c>
      <c r="C2902">
        <v>0</v>
      </c>
    </row>
    <row r="2903" spans="1:3" x14ac:dyDescent="0.3">
      <c r="A2903">
        <v>57980</v>
      </c>
      <c r="B2903">
        <v>0</v>
      </c>
      <c r="C2903">
        <v>0</v>
      </c>
    </row>
    <row r="2904" spans="1:3" x14ac:dyDescent="0.3">
      <c r="A2904">
        <v>58000</v>
      </c>
      <c r="B2904">
        <v>0</v>
      </c>
      <c r="C2904">
        <v>0</v>
      </c>
    </row>
    <row r="2905" spans="1:3" x14ac:dyDescent="0.3">
      <c r="A2905">
        <v>58020</v>
      </c>
      <c r="B2905">
        <v>0</v>
      </c>
      <c r="C2905">
        <v>0</v>
      </c>
    </row>
    <row r="2906" spans="1:3" x14ac:dyDescent="0.3">
      <c r="A2906">
        <v>58040</v>
      </c>
      <c r="B2906">
        <v>0</v>
      </c>
      <c r="C2906">
        <v>0</v>
      </c>
    </row>
    <row r="2907" spans="1:3" x14ac:dyDescent="0.3">
      <c r="A2907">
        <v>58060</v>
      </c>
      <c r="B2907">
        <v>0</v>
      </c>
      <c r="C2907">
        <v>0</v>
      </c>
    </row>
    <row r="2908" spans="1:3" x14ac:dyDescent="0.3">
      <c r="A2908">
        <v>58080</v>
      </c>
      <c r="B2908">
        <v>0</v>
      </c>
      <c r="C2908">
        <v>0</v>
      </c>
    </row>
    <row r="2909" spans="1:3" x14ac:dyDescent="0.3">
      <c r="A2909">
        <v>58100</v>
      </c>
      <c r="B2909">
        <v>0</v>
      </c>
      <c r="C2909">
        <v>0</v>
      </c>
    </row>
    <row r="2910" spans="1:3" x14ac:dyDescent="0.3">
      <c r="A2910">
        <v>58120</v>
      </c>
      <c r="B2910">
        <v>0</v>
      </c>
      <c r="C2910">
        <v>0</v>
      </c>
    </row>
    <row r="2911" spans="1:3" x14ac:dyDescent="0.3">
      <c r="A2911">
        <v>58140</v>
      </c>
      <c r="B2911">
        <v>0</v>
      </c>
      <c r="C2911">
        <v>0</v>
      </c>
    </row>
    <row r="2912" spans="1:3" x14ac:dyDescent="0.3">
      <c r="A2912">
        <v>58160</v>
      </c>
      <c r="B2912">
        <v>0</v>
      </c>
      <c r="C2912">
        <v>0</v>
      </c>
    </row>
    <row r="2913" spans="1:3" x14ac:dyDescent="0.3">
      <c r="A2913">
        <v>58180</v>
      </c>
      <c r="B2913">
        <v>0</v>
      </c>
      <c r="C2913">
        <v>0</v>
      </c>
    </row>
    <row r="2914" spans="1:3" x14ac:dyDescent="0.3">
      <c r="A2914">
        <v>58200</v>
      </c>
      <c r="B2914">
        <v>0</v>
      </c>
      <c r="C2914">
        <v>0</v>
      </c>
    </row>
    <row r="2915" spans="1:3" x14ac:dyDescent="0.3">
      <c r="A2915">
        <v>58220</v>
      </c>
      <c r="B2915">
        <v>0</v>
      </c>
      <c r="C2915">
        <v>0</v>
      </c>
    </row>
    <row r="2916" spans="1:3" x14ac:dyDescent="0.3">
      <c r="A2916">
        <v>58240</v>
      </c>
      <c r="B2916">
        <v>0</v>
      </c>
      <c r="C2916">
        <v>0</v>
      </c>
    </row>
    <row r="2917" spans="1:3" x14ac:dyDescent="0.3">
      <c r="A2917">
        <v>58260</v>
      </c>
      <c r="B2917">
        <v>0</v>
      </c>
      <c r="C2917">
        <v>0</v>
      </c>
    </row>
    <row r="2918" spans="1:3" x14ac:dyDescent="0.3">
      <c r="A2918">
        <v>58280</v>
      </c>
      <c r="B2918">
        <v>0</v>
      </c>
      <c r="C2918">
        <v>0</v>
      </c>
    </row>
    <row r="2919" spans="1:3" x14ac:dyDescent="0.3">
      <c r="A2919">
        <v>58300</v>
      </c>
      <c r="B2919">
        <v>0</v>
      </c>
      <c r="C2919">
        <v>0</v>
      </c>
    </row>
    <row r="2920" spans="1:3" x14ac:dyDescent="0.3">
      <c r="A2920">
        <v>58320</v>
      </c>
      <c r="B2920">
        <v>0</v>
      </c>
      <c r="C2920">
        <v>0</v>
      </c>
    </row>
    <row r="2921" spans="1:3" x14ac:dyDescent="0.3">
      <c r="A2921">
        <v>58340</v>
      </c>
      <c r="B2921">
        <v>0</v>
      </c>
      <c r="C2921">
        <v>0</v>
      </c>
    </row>
    <row r="2922" spans="1:3" x14ac:dyDescent="0.3">
      <c r="A2922">
        <v>58360</v>
      </c>
      <c r="B2922">
        <v>0</v>
      </c>
      <c r="C2922">
        <v>0</v>
      </c>
    </row>
    <row r="2923" spans="1:3" x14ac:dyDescent="0.3">
      <c r="A2923">
        <v>58380</v>
      </c>
      <c r="B2923">
        <v>0</v>
      </c>
      <c r="C2923">
        <v>0</v>
      </c>
    </row>
    <row r="2924" spans="1:3" x14ac:dyDescent="0.3">
      <c r="A2924">
        <v>58400</v>
      </c>
      <c r="B2924">
        <v>0</v>
      </c>
      <c r="C2924">
        <v>0</v>
      </c>
    </row>
    <row r="2925" spans="1:3" x14ac:dyDescent="0.3">
      <c r="A2925">
        <v>58420</v>
      </c>
      <c r="B2925">
        <v>0</v>
      </c>
      <c r="C2925">
        <v>0</v>
      </c>
    </row>
    <row r="2926" spans="1:3" x14ac:dyDescent="0.3">
      <c r="A2926">
        <v>58440</v>
      </c>
      <c r="B2926">
        <v>0</v>
      </c>
      <c r="C2926">
        <v>0</v>
      </c>
    </row>
    <row r="2927" spans="1:3" x14ac:dyDescent="0.3">
      <c r="A2927">
        <v>58460</v>
      </c>
      <c r="B2927">
        <v>0</v>
      </c>
      <c r="C2927">
        <v>0</v>
      </c>
    </row>
    <row r="2928" spans="1:3" x14ac:dyDescent="0.3">
      <c r="A2928">
        <v>58480</v>
      </c>
      <c r="B2928">
        <v>0</v>
      </c>
      <c r="C2928">
        <v>0</v>
      </c>
    </row>
    <row r="2929" spans="1:3" x14ac:dyDescent="0.3">
      <c r="A2929">
        <v>58500</v>
      </c>
      <c r="B2929">
        <v>0</v>
      </c>
      <c r="C2929">
        <v>0</v>
      </c>
    </row>
    <row r="2930" spans="1:3" x14ac:dyDescent="0.3">
      <c r="A2930">
        <v>58520</v>
      </c>
      <c r="B2930">
        <v>0</v>
      </c>
      <c r="C2930">
        <v>0</v>
      </c>
    </row>
    <row r="2931" spans="1:3" x14ac:dyDescent="0.3">
      <c r="A2931">
        <v>58540</v>
      </c>
      <c r="B2931">
        <v>0</v>
      </c>
      <c r="C2931">
        <v>0</v>
      </c>
    </row>
    <row r="2932" spans="1:3" x14ac:dyDescent="0.3">
      <c r="A2932">
        <v>58560</v>
      </c>
      <c r="B2932">
        <v>0</v>
      </c>
      <c r="C2932">
        <v>0</v>
      </c>
    </row>
    <row r="2933" spans="1:3" x14ac:dyDescent="0.3">
      <c r="A2933">
        <v>58580</v>
      </c>
      <c r="B2933">
        <v>0</v>
      </c>
      <c r="C2933">
        <v>0</v>
      </c>
    </row>
    <row r="2934" spans="1:3" x14ac:dyDescent="0.3">
      <c r="A2934">
        <v>58600</v>
      </c>
      <c r="B2934">
        <v>0</v>
      </c>
      <c r="C2934">
        <v>0</v>
      </c>
    </row>
    <row r="2935" spans="1:3" x14ac:dyDescent="0.3">
      <c r="A2935">
        <v>58620</v>
      </c>
      <c r="B2935">
        <v>0</v>
      </c>
      <c r="C2935">
        <v>0</v>
      </c>
    </row>
    <row r="2936" spans="1:3" x14ac:dyDescent="0.3">
      <c r="A2936">
        <v>58640</v>
      </c>
      <c r="B2936">
        <v>0</v>
      </c>
      <c r="C2936">
        <v>0</v>
      </c>
    </row>
    <row r="2937" spans="1:3" x14ac:dyDescent="0.3">
      <c r="A2937">
        <v>58660</v>
      </c>
      <c r="B2937">
        <v>0</v>
      </c>
      <c r="C2937">
        <v>0</v>
      </c>
    </row>
    <row r="2938" spans="1:3" x14ac:dyDescent="0.3">
      <c r="A2938">
        <v>58680</v>
      </c>
      <c r="B2938">
        <v>0</v>
      </c>
      <c r="C2938">
        <v>0</v>
      </c>
    </row>
    <row r="2939" spans="1:3" x14ac:dyDescent="0.3">
      <c r="A2939">
        <v>58700</v>
      </c>
      <c r="B2939">
        <v>0</v>
      </c>
      <c r="C2939">
        <v>0</v>
      </c>
    </row>
    <row r="2940" spans="1:3" x14ac:dyDescent="0.3">
      <c r="A2940">
        <v>58720</v>
      </c>
      <c r="B2940">
        <v>0</v>
      </c>
      <c r="C2940">
        <v>0</v>
      </c>
    </row>
    <row r="2941" spans="1:3" x14ac:dyDescent="0.3">
      <c r="A2941">
        <v>58740</v>
      </c>
      <c r="B2941">
        <v>0</v>
      </c>
      <c r="C2941">
        <v>0</v>
      </c>
    </row>
    <row r="2942" spans="1:3" x14ac:dyDescent="0.3">
      <c r="A2942">
        <v>58760</v>
      </c>
      <c r="B2942">
        <v>0</v>
      </c>
      <c r="C2942">
        <v>0</v>
      </c>
    </row>
    <row r="2943" spans="1:3" x14ac:dyDescent="0.3">
      <c r="A2943">
        <v>58780</v>
      </c>
      <c r="B2943">
        <v>0</v>
      </c>
      <c r="C2943">
        <v>0</v>
      </c>
    </row>
    <row r="2944" spans="1:3" x14ac:dyDescent="0.3">
      <c r="A2944">
        <v>58800</v>
      </c>
      <c r="B2944">
        <v>0</v>
      </c>
      <c r="C2944">
        <v>0</v>
      </c>
    </row>
    <row r="2945" spans="1:3" x14ac:dyDescent="0.3">
      <c r="A2945">
        <v>58820</v>
      </c>
      <c r="B2945">
        <v>0</v>
      </c>
      <c r="C2945">
        <v>0</v>
      </c>
    </row>
    <row r="2946" spans="1:3" x14ac:dyDescent="0.3">
      <c r="A2946">
        <v>58840</v>
      </c>
      <c r="B2946">
        <v>0</v>
      </c>
      <c r="C2946">
        <v>0</v>
      </c>
    </row>
    <row r="2947" spans="1:3" x14ac:dyDescent="0.3">
      <c r="A2947">
        <v>58860</v>
      </c>
      <c r="B2947">
        <v>0</v>
      </c>
      <c r="C2947">
        <v>0</v>
      </c>
    </row>
    <row r="2948" spans="1:3" x14ac:dyDescent="0.3">
      <c r="A2948">
        <v>58880</v>
      </c>
      <c r="B2948">
        <v>0</v>
      </c>
      <c r="C2948">
        <v>0</v>
      </c>
    </row>
    <row r="2949" spans="1:3" x14ac:dyDescent="0.3">
      <c r="A2949">
        <v>58900</v>
      </c>
      <c r="B2949">
        <v>0</v>
      </c>
      <c r="C2949">
        <v>0</v>
      </c>
    </row>
    <row r="2950" spans="1:3" x14ac:dyDescent="0.3">
      <c r="A2950">
        <v>58920</v>
      </c>
      <c r="B2950">
        <v>0</v>
      </c>
      <c r="C2950">
        <v>0</v>
      </c>
    </row>
    <row r="2951" spans="1:3" x14ac:dyDescent="0.3">
      <c r="A2951">
        <v>58940</v>
      </c>
      <c r="B2951">
        <v>0</v>
      </c>
      <c r="C2951">
        <v>0</v>
      </c>
    </row>
    <row r="2952" spans="1:3" x14ac:dyDescent="0.3">
      <c r="A2952">
        <v>58960</v>
      </c>
      <c r="B2952">
        <v>0</v>
      </c>
      <c r="C2952">
        <v>0</v>
      </c>
    </row>
    <row r="2953" spans="1:3" x14ac:dyDescent="0.3">
      <c r="A2953">
        <v>58980</v>
      </c>
      <c r="B2953">
        <v>0</v>
      </c>
      <c r="C2953">
        <v>0</v>
      </c>
    </row>
    <row r="2954" spans="1:3" x14ac:dyDescent="0.3">
      <c r="A2954">
        <v>59000</v>
      </c>
      <c r="B2954">
        <v>0</v>
      </c>
      <c r="C2954">
        <v>0</v>
      </c>
    </row>
    <row r="2955" spans="1:3" x14ac:dyDescent="0.3">
      <c r="A2955">
        <v>59020</v>
      </c>
      <c r="B2955">
        <v>0</v>
      </c>
      <c r="C2955">
        <v>0</v>
      </c>
    </row>
    <row r="2956" spans="1:3" x14ac:dyDescent="0.3">
      <c r="A2956">
        <v>59040</v>
      </c>
      <c r="B2956">
        <v>0</v>
      </c>
      <c r="C2956">
        <v>0</v>
      </c>
    </row>
    <row r="2957" spans="1:3" x14ac:dyDescent="0.3">
      <c r="A2957">
        <v>59060</v>
      </c>
      <c r="B2957">
        <v>0</v>
      </c>
      <c r="C2957">
        <v>0</v>
      </c>
    </row>
    <row r="2958" spans="1:3" x14ac:dyDescent="0.3">
      <c r="A2958">
        <v>59080</v>
      </c>
      <c r="B2958">
        <v>0</v>
      </c>
      <c r="C2958">
        <v>0</v>
      </c>
    </row>
    <row r="2959" spans="1:3" x14ac:dyDescent="0.3">
      <c r="A2959">
        <v>59100</v>
      </c>
      <c r="B2959">
        <v>0</v>
      </c>
      <c r="C2959">
        <v>0</v>
      </c>
    </row>
    <row r="2960" spans="1:3" x14ac:dyDescent="0.3">
      <c r="A2960">
        <v>59120</v>
      </c>
      <c r="B2960">
        <v>0</v>
      </c>
      <c r="C2960">
        <v>0</v>
      </c>
    </row>
    <row r="2961" spans="1:3" x14ac:dyDescent="0.3">
      <c r="A2961">
        <v>59140</v>
      </c>
      <c r="B2961">
        <v>0</v>
      </c>
      <c r="C2961">
        <v>0</v>
      </c>
    </row>
    <row r="2962" spans="1:3" x14ac:dyDescent="0.3">
      <c r="A2962">
        <v>59160</v>
      </c>
      <c r="B2962">
        <v>0</v>
      </c>
      <c r="C2962">
        <v>0</v>
      </c>
    </row>
    <row r="2963" spans="1:3" x14ac:dyDescent="0.3">
      <c r="A2963">
        <v>59180</v>
      </c>
      <c r="B2963">
        <v>0</v>
      </c>
      <c r="C2963">
        <v>0</v>
      </c>
    </row>
    <row r="2964" spans="1:3" x14ac:dyDescent="0.3">
      <c r="A2964">
        <v>59200</v>
      </c>
      <c r="B2964">
        <v>0</v>
      </c>
      <c r="C2964">
        <v>0</v>
      </c>
    </row>
    <row r="2965" spans="1:3" x14ac:dyDescent="0.3">
      <c r="A2965">
        <v>59220</v>
      </c>
      <c r="B2965">
        <v>0</v>
      </c>
      <c r="C2965">
        <v>0</v>
      </c>
    </row>
    <row r="2966" spans="1:3" x14ac:dyDescent="0.3">
      <c r="A2966">
        <v>59240</v>
      </c>
      <c r="B2966">
        <v>0</v>
      </c>
      <c r="C2966">
        <v>0</v>
      </c>
    </row>
    <row r="2967" spans="1:3" x14ac:dyDescent="0.3">
      <c r="A2967">
        <v>59260</v>
      </c>
      <c r="B2967">
        <v>0</v>
      </c>
      <c r="C2967">
        <v>0</v>
      </c>
    </row>
    <row r="2968" spans="1:3" x14ac:dyDescent="0.3">
      <c r="A2968">
        <v>59280</v>
      </c>
      <c r="B2968">
        <v>0</v>
      </c>
      <c r="C2968">
        <v>0</v>
      </c>
    </row>
    <row r="2969" spans="1:3" x14ac:dyDescent="0.3">
      <c r="A2969">
        <v>59300</v>
      </c>
      <c r="B2969">
        <v>0</v>
      </c>
      <c r="C2969">
        <v>0</v>
      </c>
    </row>
    <row r="2970" spans="1:3" x14ac:dyDescent="0.3">
      <c r="A2970">
        <v>59320</v>
      </c>
      <c r="B2970">
        <v>0</v>
      </c>
      <c r="C2970">
        <v>0</v>
      </c>
    </row>
    <row r="2971" spans="1:3" x14ac:dyDescent="0.3">
      <c r="A2971">
        <v>59340</v>
      </c>
      <c r="B2971">
        <v>0</v>
      </c>
      <c r="C2971">
        <v>0</v>
      </c>
    </row>
    <row r="2972" spans="1:3" x14ac:dyDescent="0.3">
      <c r="A2972">
        <v>59360</v>
      </c>
      <c r="B2972">
        <v>0</v>
      </c>
      <c r="C2972">
        <v>0</v>
      </c>
    </row>
    <row r="2973" spans="1:3" x14ac:dyDescent="0.3">
      <c r="A2973">
        <v>59380</v>
      </c>
      <c r="B2973">
        <v>0</v>
      </c>
      <c r="C2973">
        <v>0</v>
      </c>
    </row>
    <row r="2974" spans="1:3" x14ac:dyDescent="0.3">
      <c r="A2974">
        <v>59400</v>
      </c>
      <c r="B2974">
        <v>0</v>
      </c>
      <c r="C2974">
        <v>0</v>
      </c>
    </row>
    <row r="2975" spans="1:3" x14ac:dyDescent="0.3">
      <c r="A2975">
        <v>59420</v>
      </c>
      <c r="B2975">
        <v>0</v>
      </c>
      <c r="C2975">
        <v>0</v>
      </c>
    </row>
    <row r="2976" spans="1:3" x14ac:dyDescent="0.3">
      <c r="A2976">
        <v>59440</v>
      </c>
      <c r="B2976">
        <v>0</v>
      </c>
      <c r="C2976">
        <v>0</v>
      </c>
    </row>
    <row r="2977" spans="1:3" x14ac:dyDescent="0.3">
      <c r="A2977">
        <v>59460</v>
      </c>
      <c r="B2977">
        <v>0</v>
      </c>
      <c r="C2977">
        <v>0</v>
      </c>
    </row>
    <row r="2978" spans="1:3" x14ac:dyDescent="0.3">
      <c r="A2978">
        <v>59480</v>
      </c>
      <c r="B2978">
        <v>0</v>
      </c>
      <c r="C2978">
        <v>0</v>
      </c>
    </row>
    <row r="2979" spans="1:3" x14ac:dyDescent="0.3">
      <c r="A2979">
        <v>59500</v>
      </c>
      <c r="B2979">
        <v>0</v>
      </c>
      <c r="C2979">
        <v>0</v>
      </c>
    </row>
    <row r="2980" spans="1:3" x14ac:dyDescent="0.3">
      <c r="A2980">
        <v>59520</v>
      </c>
      <c r="B2980">
        <v>0</v>
      </c>
      <c r="C2980">
        <v>0</v>
      </c>
    </row>
    <row r="2981" spans="1:3" x14ac:dyDescent="0.3">
      <c r="A2981">
        <v>59540</v>
      </c>
      <c r="B2981">
        <v>0</v>
      </c>
      <c r="C2981">
        <v>0</v>
      </c>
    </row>
    <row r="2982" spans="1:3" x14ac:dyDescent="0.3">
      <c r="A2982">
        <v>59560</v>
      </c>
      <c r="B2982">
        <v>0</v>
      </c>
      <c r="C2982">
        <v>0</v>
      </c>
    </row>
    <row r="2983" spans="1:3" x14ac:dyDescent="0.3">
      <c r="A2983">
        <v>59580</v>
      </c>
      <c r="B2983">
        <v>0</v>
      </c>
      <c r="C2983">
        <v>0</v>
      </c>
    </row>
    <row r="2984" spans="1:3" x14ac:dyDescent="0.3">
      <c r="A2984">
        <v>59600</v>
      </c>
      <c r="B2984">
        <v>0</v>
      </c>
      <c r="C2984">
        <v>0</v>
      </c>
    </row>
    <row r="2985" spans="1:3" x14ac:dyDescent="0.3">
      <c r="A2985">
        <v>59620</v>
      </c>
      <c r="B2985">
        <v>0</v>
      </c>
      <c r="C2985">
        <v>0</v>
      </c>
    </row>
    <row r="2986" spans="1:3" x14ac:dyDescent="0.3">
      <c r="A2986">
        <v>59640</v>
      </c>
      <c r="B2986">
        <v>0</v>
      </c>
      <c r="C2986">
        <v>0</v>
      </c>
    </row>
    <row r="2987" spans="1:3" x14ac:dyDescent="0.3">
      <c r="A2987">
        <v>59660</v>
      </c>
      <c r="B2987">
        <v>0</v>
      </c>
      <c r="C2987">
        <v>0</v>
      </c>
    </row>
    <row r="2988" spans="1:3" x14ac:dyDescent="0.3">
      <c r="A2988">
        <v>59680</v>
      </c>
      <c r="B2988">
        <v>0</v>
      </c>
      <c r="C2988">
        <v>0</v>
      </c>
    </row>
    <row r="2989" spans="1:3" x14ac:dyDescent="0.3">
      <c r="A2989">
        <v>59700</v>
      </c>
      <c r="B2989">
        <v>0</v>
      </c>
      <c r="C2989">
        <v>0</v>
      </c>
    </row>
    <row r="2990" spans="1:3" x14ac:dyDescent="0.3">
      <c r="A2990">
        <v>59720</v>
      </c>
      <c r="B2990">
        <v>0</v>
      </c>
      <c r="C2990">
        <v>0</v>
      </c>
    </row>
    <row r="2991" spans="1:3" x14ac:dyDescent="0.3">
      <c r="A2991">
        <v>59740</v>
      </c>
      <c r="B2991">
        <v>0</v>
      </c>
      <c r="C2991">
        <v>0</v>
      </c>
    </row>
    <row r="2992" spans="1:3" x14ac:dyDescent="0.3">
      <c r="A2992">
        <v>59760</v>
      </c>
      <c r="B2992">
        <v>0</v>
      </c>
      <c r="C2992">
        <v>0</v>
      </c>
    </row>
    <row r="2993" spans="1:3" x14ac:dyDescent="0.3">
      <c r="A2993">
        <v>59780</v>
      </c>
      <c r="B2993">
        <v>0</v>
      </c>
      <c r="C2993">
        <v>0</v>
      </c>
    </row>
    <row r="2994" spans="1:3" x14ac:dyDescent="0.3">
      <c r="A2994">
        <v>59800</v>
      </c>
      <c r="B2994">
        <v>0</v>
      </c>
      <c r="C2994">
        <v>0</v>
      </c>
    </row>
    <row r="2995" spans="1:3" x14ac:dyDescent="0.3">
      <c r="A2995">
        <v>59820</v>
      </c>
      <c r="B2995">
        <v>0</v>
      </c>
      <c r="C2995">
        <v>0</v>
      </c>
    </row>
    <row r="2996" spans="1:3" x14ac:dyDescent="0.3">
      <c r="A2996">
        <v>59840</v>
      </c>
      <c r="B2996">
        <v>0</v>
      </c>
      <c r="C2996">
        <v>0</v>
      </c>
    </row>
    <row r="2997" spans="1:3" x14ac:dyDescent="0.3">
      <c r="A2997">
        <v>59860</v>
      </c>
      <c r="B2997">
        <v>0</v>
      </c>
      <c r="C2997">
        <v>0</v>
      </c>
    </row>
    <row r="2998" spans="1:3" x14ac:dyDescent="0.3">
      <c r="A2998">
        <v>59880</v>
      </c>
      <c r="B2998">
        <v>0</v>
      </c>
      <c r="C2998">
        <v>0</v>
      </c>
    </row>
    <row r="2999" spans="1:3" x14ac:dyDescent="0.3">
      <c r="A2999">
        <v>59900</v>
      </c>
      <c r="B2999">
        <v>0</v>
      </c>
      <c r="C2999">
        <v>0</v>
      </c>
    </row>
    <row r="3000" spans="1:3" x14ac:dyDescent="0.3">
      <c r="A3000">
        <v>59920</v>
      </c>
      <c r="B3000">
        <v>0</v>
      </c>
      <c r="C3000">
        <v>0</v>
      </c>
    </row>
    <row r="3001" spans="1:3" x14ac:dyDescent="0.3">
      <c r="A3001">
        <v>59940</v>
      </c>
      <c r="B3001">
        <v>0</v>
      </c>
      <c r="C3001">
        <v>0</v>
      </c>
    </row>
    <row r="3002" spans="1:3" x14ac:dyDescent="0.3">
      <c r="A3002">
        <v>59960</v>
      </c>
      <c r="B3002">
        <v>0</v>
      </c>
      <c r="C3002">
        <v>0</v>
      </c>
    </row>
    <row r="3003" spans="1:3" x14ac:dyDescent="0.3">
      <c r="A3003">
        <v>59980</v>
      </c>
      <c r="B3003">
        <v>0</v>
      </c>
      <c r="C3003">
        <v>0</v>
      </c>
    </row>
    <row r="3004" spans="1:3" x14ac:dyDescent="0.3">
      <c r="A3004">
        <v>60000</v>
      </c>
      <c r="B3004">
        <v>0</v>
      </c>
      <c r="C3004">
        <v>0</v>
      </c>
    </row>
    <row r="3005" spans="1:3" x14ac:dyDescent="0.3">
      <c r="A3005">
        <v>60020</v>
      </c>
      <c r="B3005">
        <v>0</v>
      </c>
      <c r="C3005">
        <v>0</v>
      </c>
    </row>
    <row r="3006" spans="1:3" x14ac:dyDescent="0.3">
      <c r="A3006">
        <v>60040</v>
      </c>
      <c r="B3006">
        <v>0</v>
      </c>
      <c r="C3006">
        <v>0</v>
      </c>
    </row>
    <row r="3007" spans="1:3" x14ac:dyDescent="0.3">
      <c r="A3007">
        <v>60060</v>
      </c>
      <c r="B3007">
        <v>0</v>
      </c>
      <c r="C3007">
        <v>0</v>
      </c>
    </row>
    <row r="3008" spans="1:3" x14ac:dyDescent="0.3">
      <c r="A3008">
        <v>60080</v>
      </c>
      <c r="B3008">
        <v>0</v>
      </c>
      <c r="C3008">
        <v>0</v>
      </c>
    </row>
    <row r="3009" spans="1:3" x14ac:dyDescent="0.3">
      <c r="A3009">
        <v>60100</v>
      </c>
      <c r="B3009">
        <v>0</v>
      </c>
      <c r="C3009">
        <v>0</v>
      </c>
    </row>
    <row r="3010" spans="1:3" x14ac:dyDescent="0.3">
      <c r="A3010">
        <v>60120</v>
      </c>
      <c r="B3010">
        <v>0</v>
      </c>
      <c r="C3010">
        <v>0</v>
      </c>
    </row>
    <row r="3011" spans="1:3" x14ac:dyDescent="0.3">
      <c r="A3011">
        <v>60140</v>
      </c>
      <c r="B3011">
        <v>0</v>
      </c>
      <c r="C3011">
        <v>0</v>
      </c>
    </row>
    <row r="3012" spans="1:3" x14ac:dyDescent="0.3">
      <c r="A3012">
        <v>60160</v>
      </c>
      <c r="B3012">
        <v>0</v>
      </c>
      <c r="C3012">
        <v>0</v>
      </c>
    </row>
    <row r="3013" spans="1:3" x14ac:dyDescent="0.3">
      <c r="A3013">
        <v>60180</v>
      </c>
      <c r="B3013">
        <v>0</v>
      </c>
      <c r="C3013">
        <v>0</v>
      </c>
    </row>
    <row r="3014" spans="1:3" x14ac:dyDescent="0.3">
      <c r="A3014">
        <v>60200</v>
      </c>
      <c r="B3014">
        <v>0</v>
      </c>
      <c r="C3014">
        <v>0</v>
      </c>
    </row>
    <row r="3015" spans="1:3" x14ac:dyDescent="0.3">
      <c r="A3015">
        <v>60220</v>
      </c>
      <c r="B3015">
        <v>0</v>
      </c>
      <c r="C3015">
        <v>0</v>
      </c>
    </row>
    <row r="3016" spans="1:3" x14ac:dyDescent="0.3">
      <c r="A3016">
        <v>60240</v>
      </c>
      <c r="B3016">
        <v>0</v>
      </c>
      <c r="C3016">
        <v>0</v>
      </c>
    </row>
    <row r="3017" spans="1:3" x14ac:dyDescent="0.3">
      <c r="A3017">
        <v>60260</v>
      </c>
      <c r="B3017">
        <v>0</v>
      </c>
      <c r="C3017">
        <v>0</v>
      </c>
    </row>
    <row r="3018" spans="1:3" x14ac:dyDescent="0.3">
      <c r="A3018">
        <v>60280</v>
      </c>
      <c r="B3018">
        <v>0</v>
      </c>
      <c r="C3018">
        <v>0</v>
      </c>
    </row>
    <row r="3019" spans="1:3" x14ac:dyDescent="0.3">
      <c r="A3019">
        <v>60300</v>
      </c>
      <c r="B3019">
        <v>0</v>
      </c>
      <c r="C3019">
        <v>0</v>
      </c>
    </row>
    <row r="3020" spans="1:3" x14ac:dyDescent="0.3">
      <c r="A3020">
        <v>60320</v>
      </c>
      <c r="B3020">
        <v>0</v>
      </c>
      <c r="C3020">
        <v>0</v>
      </c>
    </row>
    <row r="3021" spans="1:3" x14ac:dyDescent="0.3">
      <c r="A3021">
        <v>60340</v>
      </c>
      <c r="B3021">
        <v>0</v>
      </c>
      <c r="C3021">
        <v>0</v>
      </c>
    </row>
    <row r="3022" spans="1:3" x14ac:dyDescent="0.3">
      <c r="A3022">
        <v>60360</v>
      </c>
      <c r="B3022">
        <v>0</v>
      </c>
      <c r="C3022">
        <v>0</v>
      </c>
    </row>
    <row r="3023" spans="1:3" x14ac:dyDescent="0.3">
      <c r="A3023">
        <v>60380</v>
      </c>
      <c r="B3023">
        <v>0</v>
      </c>
      <c r="C3023">
        <v>0</v>
      </c>
    </row>
    <row r="3024" spans="1:3" x14ac:dyDescent="0.3">
      <c r="A3024">
        <v>60400</v>
      </c>
      <c r="B3024">
        <v>0</v>
      </c>
      <c r="C3024">
        <v>0</v>
      </c>
    </row>
    <row r="3025" spans="1:3" x14ac:dyDescent="0.3">
      <c r="A3025">
        <v>60420</v>
      </c>
      <c r="B3025">
        <v>0</v>
      </c>
      <c r="C3025">
        <v>0</v>
      </c>
    </row>
    <row r="3026" spans="1:3" x14ac:dyDescent="0.3">
      <c r="A3026">
        <v>60440</v>
      </c>
      <c r="B3026">
        <v>0</v>
      </c>
      <c r="C3026">
        <v>0</v>
      </c>
    </row>
    <row r="3027" spans="1:3" x14ac:dyDescent="0.3">
      <c r="A3027">
        <v>60460</v>
      </c>
      <c r="B3027">
        <v>0</v>
      </c>
      <c r="C3027">
        <v>0</v>
      </c>
    </row>
    <row r="3028" spans="1:3" x14ac:dyDescent="0.3">
      <c r="A3028">
        <v>60480</v>
      </c>
      <c r="B3028">
        <v>0</v>
      </c>
      <c r="C3028">
        <v>0</v>
      </c>
    </row>
    <row r="3029" spans="1:3" x14ac:dyDescent="0.3">
      <c r="A3029">
        <v>60500</v>
      </c>
      <c r="B3029">
        <v>0</v>
      </c>
      <c r="C3029">
        <v>0</v>
      </c>
    </row>
    <row r="3030" spans="1:3" x14ac:dyDescent="0.3">
      <c r="A3030">
        <v>60520</v>
      </c>
      <c r="B3030">
        <v>0</v>
      </c>
      <c r="C3030">
        <v>0</v>
      </c>
    </row>
    <row r="3031" spans="1:3" x14ac:dyDescent="0.3">
      <c r="A3031">
        <v>60540</v>
      </c>
      <c r="B3031">
        <v>0</v>
      </c>
      <c r="C3031">
        <v>0</v>
      </c>
    </row>
    <row r="3032" spans="1:3" x14ac:dyDescent="0.3">
      <c r="A3032">
        <v>60560</v>
      </c>
      <c r="B3032">
        <v>0</v>
      </c>
      <c r="C3032">
        <v>0</v>
      </c>
    </row>
    <row r="3033" spans="1:3" x14ac:dyDescent="0.3">
      <c r="A3033">
        <v>60580</v>
      </c>
      <c r="B3033">
        <v>0</v>
      </c>
      <c r="C3033">
        <v>0</v>
      </c>
    </row>
    <row r="3034" spans="1:3" x14ac:dyDescent="0.3">
      <c r="A3034">
        <v>60600</v>
      </c>
      <c r="B3034">
        <v>0</v>
      </c>
      <c r="C3034">
        <v>0</v>
      </c>
    </row>
    <row r="3035" spans="1:3" x14ac:dyDescent="0.3">
      <c r="A3035">
        <v>60620</v>
      </c>
      <c r="B3035">
        <v>0</v>
      </c>
      <c r="C3035">
        <v>0</v>
      </c>
    </row>
    <row r="3036" spans="1:3" x14ac:dyDescent="0.3">
      <c r="A3036">
        <v>60640</v>
      </c>
      <c r="B3036">
        <v>0</v>
      </c>
      <c r="C3036">
        <v>0</v>
      </c>
    </row>
    <row r="3037" spans="1:3" x14ac:dyDescent="0.3">
      <c r="A3037">
        <v>60660</v>
      </c>
      <c r="B3037">
        <v>0</v>
      </c>
      <c r="C3037">
        <v>0</v>
      </c>
    </row>
    <row r="3038" spans="1:3" x14ac:dyDescent="0.3">
      <c r="A3038">
        <v>60680</v>
      </c>
      <c r="B3038">
        <v>0</v>
      </c>
      <c r="C3038">
        <v>0</v>
      </c>
    </row>
    <row r="3039" spans="1:3" x14ac:dyDescent="0.3">
      <c r="A3039">
        <v>60700</v>
      </c>
      <c r="B3039">
        <v>0</v>
      </c>
      <c r="C3039">
        <v>0</v>
      </c>
    </row>
    <row r="3040" spans="1:3" x14ac:dyDescent="0.3">
      <c r="A3040">
        <v>60720</v>
      </c>
      <c r="B3040">
        <v>0</v>
      </c>
      <c r="C3040">
        <v>0</v>
      </c>
    </row>
    <row r="3041" spans="1:3" x14ac:dyDescent="0.3">
      <c r="A3041">
        <v>60740</v>
      </c>
      <c r="B3041">
        <v>0</v>
      </c>
      <c r="C3041">
        <v>0</v>
      </c>
    </row>
    <row r="3042" spans="1:3" x14ac:dyDescent="0.3">
      <c r="A3042">
        <v>60760</v>
      </c>
      <c r="B3042">
        <v>0</v>
      </c>
      <c r="C3042">
        <v>0</v>
      </c>
    </row>
    <row r="3043" spans="1:3" x14ac:dyDescent="0.3">
      <c r="A3043">
        <v>60780</v>
      </c>
      <c r="B3043">
        <v>0</v>
      </c>
      <c r="C3043">
        <v>0</v>
      </c>
    </row>
    <row r="3044" spans="1:3" x14ac:dyDescent="0.3">
      <c r="A3044">
        <v>60800</v>
      </c>
      <c r="B3044">
        <v>0</v>
      </c>
      <c r="C3044">
        <v>0</v>
      </c>
    </row>
    <row r="3045" spans="1:3" x14ac:dyDescent="0.3">
      <c r="A3045">
        <v>60820</v>
      </c>
      <c r="B3045">
        <v>0</v>
      </c>
      <c r="C3045">
        <v>0</v>
      </c>
    </row>
    <row r="3046" spans="1:3" x14ac:dyDescent="0.3">
      <c r="A3046">
        <v>60840</v>
      </c>
      <c r="B3046">
        <v>0</v>
      </c>
      <c r="C3046">
        <v>0</v>
      </c>
    </row>
    <row r="3047" spans="1:3" x14ac:dyDescent="0.3">
      <c r="A3047">
        <v>60860</v>
      </c>
      <c r="B3047">
        <v>0</v>
      </c>
      <c r="C3047">
        <v>0</v>
      </c>
    </row>
    <row r="3048" spans="1:3" x14ac:dyDescent="0.3">
      <c r="A3048">
        <v>60880</v>
      </c>
      <c r="B3048">
        <v>0</v>
      </c>
      <c r="C3048">
        <v>0</v>
      </c>
    </row>
    <row r="3049" spans="1:3" x14ac:dyDescent="0.3">
      <c r="A3049">
        <v>60900</v>
      </c>
      <c r="B3049">
        <v>0</v>
      </c>
      <c r="C3049">
        <v>0</v>
      </c>
    </row>
    <row r="3050" spans="1:3" x14ac:dyDescent="0.3">
      <c r="A3050">
        <v>60920</v>
      </c>
      <c r="B3050">
        <v>0</v>
      </c>
      <c r="C3050">
        <v>0</v>
      </c>
    </row>
    <row r="3051" spans="1:3" x14ac:dyDescent="0.3">
      <c r="A3051">
        <v>60940</v>
      </c>
      <c r="B3051">
        <v>0</v>
      </c>
      <c r="C3051">
        <v>0</v>
      </c>
    </row>
    <row r="3052" spans="1:3" x14ac:dyDescent="0.3">
      <c r="A3052">
        <v>60960</v>
      </c>
      <c r="B3052">
        <v>0</v>
      </c>
      <c r="C3052">
        <v>0</v>
      </c>
    </row>
    <row r="3053" spans="1:3" x14ac:dyDescent="0.3">
      <c r="A3053">
        <v>60980</v>
      </c>
      <c r="B3053">
        <v>0</v>
      </c>
      <c r="C3053">
        <v>0</v>
      </c>
    </row>
    <row r="3054" spans="1:3" x14ac:dyDescent="0.3">
      <c r="A3054">
        <v>61000</v>
      </c>
      <c r="B3054">
        <v>0</v>
      </c>
      <c r="C3054">
        <v>0</v>
      </c>
    </row>
    <row r="3055" spans="1:3" x14ac:dyDescent="0.3">
      <c r="A3055">
        <v>61020</v>
      </c>
      <c r="B3055">
        <v>0</v>
      </c>
      <c r="C3055">
        <v>0</v>
      </c>
    </row>
    <row r="3056" spans="1:3" x14ac:dyDescent="0.3">
      <c r="A3056">
        <v>61040</v>
      </c>
      <c r="B3056">
        <v>0</v>
      </c>
      <c r="C3056">
        <v>0</v>
      </c>
    </row>
    <row r="3057" spans="1:3" x14ac:dyDescent="0.3">
      <c r="A3057">
        <v>61060</v>
      </c>
      <c r="B3057">
        <v>0</v>
      </c>
      <c r="C3057">
        <v>0</v>
      </c>
    </row>
    <row r="3058" spans="1:3" x14ac:dyDescent="0.3">
      <c r="A3058">
        <v>61080</v>
      </c>
      <c r="B3058">
        <v>0</v>
      </c>
      <c r="C3058">
        <v>0</v>
      </c>
    </row>
    <row r="3059" spans="1:3" x14ac:dyDescent="0.3">
      <c r="A3059">
        <v>61100</v>
      </c>
      <c r="B3059">
        <v>0</v>
      </c>
      <c r="C3059">
        <v>0</v>
      </c>
    </row>
    <row r="3060" spans="1:3" x14ac:dyDescent="0.3">
      <c r="A3060">
        <v>61120</v>
      </c>
      <c r="B3060">
        <v>0</v>
      </c>
      <c r="C3060">
        <v>0</v>
      </c>
    </row>
    <row r="3061" spans="1:3" x14ac:dyDescent="0.3">
      <c r="A3061">
        <v>61140</v>
      </c>
      <c r="B3061">
        <v>0</v>
      </c>
      <c r="C3061">
        <v>0</v>
      </c>
    </row>
    <row r="3062" spans="1:3" x14ac:dyDescent="0.3">
      <c r="A3062">
        <v>61160</v>
      </c>
      <c r="B3062">
        <v>0</v>
      </c>
      <c r="C3062">
        <v>0</v>
      </c>
    </row>
    <row r="3063" spans="1:3" x14ac:dyDescent="0.3">
      <c r="A3063">
        <v>61180</v>
      </c>
      <c r="B3063">
        <v>0</v>
      </c>
      <c r="C3063">
        <v>0</v>
      </c>
    </row>
    <row r="3064" spans="1:3" x14ac:dyDescent="0.3">
      <c r="A3064">
        <v>61200</v>
      </c>
      <c r="B3064">
        <v>0</v>
      </c>
      <c r="C3064">
        <v>0</v>
      </c>
    </row>
    <row r="3065" spans="1:3" x14ac:dyDescent="0.3">
      <c r="A3065">
        <v>61220</v>
      </c>
      <c r="B3065">
        <v>0</v>
      </c>
      <c r="C3065">
        <v>0</v>
      </c>
    </row>
    <row r="3066" spans="1:3" x14ac:dyDescent="0.3">
      <c r="A3066">
        <v>61240</v>
      </c>
      <c r="B3066">
        <v>0</v>
      </c>
      <c r="C3066">
        <v>0</v>
      </c>
    </row>
    <row r="3067" spans="1:3" x14ac:dyDescent="0.3">
      <c r="A3067">
        <v>61260</v>
      </c>
      <c r="B3067">
        <v>0</v>
      </c>
      <c r="C3067">
        <v>0</v>
      </c>
    </row>
    <row r="3068" spans="1:3" x14ac:dyDescent="0.3">
      <c r="A3068">
        <v>61280</v>
      </c>
      <c r="B3068">
        <v>0</v>
      </c>
      <c r="C3068">
        <v>0</v>
      </c>
    </row>
    <row r="3069" spans="1:3" x14ac:dyDescent="0.3">
      <c r="A3069">
        <v>61300</v>
      </c>
      <c r="B3069">
        <v>0</v>
      </c>
      <c r="C3069">
        <v>0</v>
      </c>
    </row>
    <row r="3070" spans="1:3" x14ac:dyDescent="0.3">
      <c r="A3070">
        <v>61320</v>
      </c>
      <c r="B3070">
        <v>0</v>
      </c>
      <c r="C3070">
        <v>0</v>
      </c>
    </row>
    <row r="3071" spans="1:3" x14ac:dyDescent="0.3">
      <c r="A3071">
        <v>61340</v>
      </c>
      <c r="B3071">
        <v>0</v>
      </c>
      <c r="C3071">
        <v>0</v>
      </c>
    </row>
    <row r="3072" spans="1:3" x14ac:dyDescent="0.3">
      <c r="A3072">
        <v>61360</v>
      </c>
      <c r="B3072">
        <v>0</v>
      </c>
      <c r="C3072">
        <v>0</v>
      </c>
    </row>
    <row r="3073" spans="1:3" x14ac:dyDescent="0.3">
      <c r="A3073">
        <v>61380</v>
      </c>
      <c r="B3073">
        <v>0</v>
      </c>
      <c r="C3073">
        <v>0</v>
      </c>
    </row>
    <row r="3074" spans="1:3" x14ac:dyDescent="0.3">
      <c r="A3074">
        <v>61400</v>
      </c>
      <c r="B3074">
        <v>0</v>
      </c>
      <c r="C3074">
        <v>0</v>
      </c>
    </row>
    <row r="3075" spans="1:3" x14ac:dyDescent="0.3">
      <c r="A3075">
        <v>61420</v>
      </c>
      <c r="B3075">
        <v>0</v>
      </c>
      <c r="C3075">
        <v>0</v>
      </c>
    </row>
    <row r="3076" spans="1:3" x14ac:dyDescent="0.3">
      <c r="A3076">
        <v>61440</v>
      </c>
      <c r="B3076">
        <v>0</v>
      </c>
      <c r="C3076">
        <v>0</v>
      </c>
    </row>
    <row r="3077" spans="1:3" x14ac:dyDescent="0.3">
      <c r="A3077">
        <v>61460</v>
      </c>
      <c r="B3077">
        <v>0</v>
      </c>
      <c r="C3077">
        <v>0</v>
      </c>
    </row>
    <row r="3078" spans="1:3" x14ac:dyDescent="0.3">
      <c r="A3078">
        <v>61480</v>
      </c>
      <c r="B3078">
        <v>0</v>
      </c>
      <c r="C3078">
        <v>0</v>
      </c>
    </row>
    <row r="3079" spans="1:3" x14ac:dyDescent="0.3">
      <c r="A3079">
        <v>61500</v>
      </c>
      <c r="B3079">
        <v>0</v>
      </c>
      <c r="C3079">
        <v>0</v>
      </c>
    </row>
    <row r="3080" spans="1:3" x14ac:dyDescent="0.3">
      <c r="A3080">
        <v>61520</v>
      </c>
      <c r="B3080">
        <v>0</v>
      </c>
      <c r="C3080">
        <v>0</v>
      </c>
    </row>
    <row r="3081" spans="1:3" x14ac:dyDescent="0.3">
      <c r="A3081">
        <v>61540</v>
      </c>
      <c r="B3081">
        <v>0</v>
      </c>
      <c r="C3081">
        <v>0</v>
      </c>
    </row>
    <row r="3082" spans="1:3" x14ac:dyDescent="0.3">
      <c r="A3082">
        <v>61560</v>
      </c>
      <c r="B3082">
        <v>0</v>
      </c>
      <c r="C3082">
        <v>0</v>
      </c>
    </row>
    <row r="3083" spans="1:3" x14ac:dyDescent="0.3">
      <c r="A3083">
        <v>61580</v>
      </c>
      <c r="B3083">
        <v>0</v>
      </c>
      <c r="C3083">
        <v>0</v>
      </c>
    </row>
    <row r="3084" spans="1:3" x14ac:dyDescent="0.3">
      <c r="A3084">
        <v>61600</v>
      </c>
      <c r="B3084">
        <v>0</v>
      </c>
      <c r="C3084">
        <v>0</v>
      </c>
    </row>
    <row r="3085" spans="1:3" x14ac:dyDescent="0.3">
      <c r="A3085">
        <v>61620</v>
      </c>
      <c r="B3085">
        <v>0</v>
      </c>
      <c r="C3085">
        <v>0</v>
      </c>
    </row>
    <row r="3086" spans="1:3" x14ac:dyDescent="0.3">
      <c r="A3086">
        <v>61640</v>
      </c>
      <c r="B3086">
        <v>0</v>
      </c>
      <c r="C3086">
        <v>0</v>
      </c>
    </row>
    <row r="3087" spans="1:3" x14ac:dyDescent="0.3">
      <c r="A3087">
        <v>61660</v>
      </c>
      <c r="B3087">
        <v>0</v>
      </c>
      <c r="C3087">
        <v>0</v>
      </c>
    </row>
    <row r="3088" spans="1:3" x14ac:dyDescent="0.3">
      <c r="A3088">
        <v>61680</v>
      </c>
      <c r="B3088">
        <v>0</v>
      </c>
      <c r="C3088">
        <v>0</v>
      </c>
    </row>
    <row r="3089" spans="1:3" x14ac:dyDescent="0.3">
      <c r="A3089">
        <v>61700</v>
      </c>
      <c r="B3089">
        <v>0</v>
      </c>
      <c r="C3089">
        <v>0</v>
      </c>
    </row>
    <row r="3090" spans="1:3" x14ac:dyDescent="0.3">
      <c r="A3090">
        <v>61720</v>
      </c>
      <c r="B3090">
        <v>0</v>
      </c>
      <c r="C3090">
        <v>0</v>
      </c>
    </row>
    <row r="3091" spans="1:3" x14ac:dyDescent="0.3">
      <c r="A3091">
        <v>61740</v>
      </c>
      <c r="B3091">
        <v>0</v>
      </c>
      <c r="C3091">
        <v>0</v>
      </c>
    </row>
    <row r="3092" spans="1:3" x14ac:dyDescent="0.3">
      <c r="A3092">
        <v>61760</v>
      </c>
      <c r="B3092">
        <v>0</v>
      </c>
      <c r="C3092">
        <v>0</v>
      </c>
    </row>
    <row r="3093" spans="1:3" x14ac:dyDescent="0.3">
      <c r="A3093">
        <v>61780</v>
      </c>
      <c r="B3093">
        <v>0</v>
      </c>
      <c r="C3093">
        <v>0</v>
      </c>
    </row>
    <row r="3094" spans="1:3" x14ac:dyDescent="0.3">
      <c r="A3094">
        <v>61800</v>
      </c>
      <c r="B3094">
        <v>0</v>
      </c>
      <c r="C3094">
        <v>0</v>
      </c>
    </row>
    <row r="3095" spans="1:3" x14ac:dyDescent="0.3">
      <c r="A3095">
        <v>61820</v>
      </c>
      <c r="B3095">
        <v>0</v>
      </c>
      <c r="C3095">
        <v>0</v>
      </c>
    </row>
    <row r="3096" spans="1:3" x14ac:dyDescent="0.3">
      <c r="A3096">
        <v>61840</v>
      </c>
      <c r="B3096">
        <v>0</v>
      </c>
      <c r="C3096">
        <v>0</v>
      </c>
    </row>
    <row r="3097" spans="1:3" x14ac:dyDescent="0.3">
      <c r="A3097">
        <v>61860</v>
      </c>
      <c r="B3097">
        <v>0</v>
      </c>
      <c r="C3097">
        <v>0</v>
      </c>
    </row>
    <row r="3098" spans="1:3" x14ac:dyDescent="0.3">
      <c r="A3098">
        <v>61880</v>
      </c>
      <c r="B3098">
        <v>0</v>
      </c>
      <c r="C3098">
        <v>0</v>
      </c>
    </row>
    <row r="3099" spans="1:3" x14ac:dyDescent="0.3">
      <c r="A3099">
        <v>61900</v>
      </c>
      <c r="B3099">
        <v>0</v>
      </c>
      <c r="C3099">
        <v>0</v>
      </c>
    </row>
    <row r="3100" spans="1:3" x14ac:dyDescent="0.3">
      <c r="A3100">
        <v>61920</v>
      </c>
      <c r="B3100">
        <v>0</v>
      </c>
      <c r="C3100">
        <v>0</v>
      </c>
    </row>
    <row r="3101" spans="1:3" x14ac:dyDescent="0.3">
      <c r="A3101">
        <v>61940</v>
      </c>
      <c r="B3101">
        <v>0</v>
      </c>
      <c r="C3101">
        <v>0</v>
      </c>
    </row>
    <row r="3102" spans="1:3" x14ac:dyDescent="0.3">
      <c r="A3102">
        <v>61960</v>
      </c>
      <c r="B3102">
        <v>0</v>
      </c>
      <c r="C3102">
        <v>0</v>
      </c>
    </row>
    <row r="3103" spans="1:3" x14ac:dyDescent="0.3">
      <c r="A3103">
        <v>61980</v>
      </c>
      <c r="B3103">
        <v>0</v>
      </c>
      <c r="C3103">
        <v>0</v>
      </c>
    </row>
    <row r="3104" spans="1:3" x14ac:dyDescent="0.3">
      <c r="A3104">
        <v>62000</v>
      </c>
      <c r="B3104">
        <v>0</v>
      </c>
      <c r="C3104">
        <v>0</v>
      </c>
    </row>
    <row r="3105" spans="1:3" x14ac:dyDescent="0.3">
      <c r="A3105">
        <v>62020</v>
      </c>
      <c r="B3105">
        <v>0</v>
      </c>
      <c r="C3105">
        <v>0</v>
      </c>
    </row>
    <row r="3106" spans="1:3" x14ac:dyDescent="0.3">
      <c r="A3106">
        <v>62040</v>
      </c>
      <c r="B3106">
        <v>0</v>
      </c>
      <c r="C3106">
        <v>0</v>
      </c>
    </row>
    <row r="3107" spans="1:3" x14ac:dyDescent="0.3">
      <c r="A3107">
        <v>62060</v>
      </c>
      <c r="B3107">
        <v>0</v>
      </c>
      <c r="C3107">
        <v>0</v>
      </c>
    </row>
    <row r="3108" spans="1:3" x14ac:dyDescent="0.3">
      <c r="A3108">
        <v>62080</v>
      </c>
      <c r="B3108">
        <v>0</v>
      </c>
      <c r="C3108">
        <v>0</v>
      </c>
    </row>
    <row r="3109" spans="1:3" x14ac:dyDescent="0.3">
      <c r="A3109">
        <v>62100</v>
      </c>
      <c r="B3109">
        <v>0</v>
      </c>
      <c r="C3109">
        <v>0</v>
      </c>
    </row>
    <row r="3110" spans="1:3" x14ac:dyDescent="0.3">
      <c r="A3110">
        <v>62120</v>
      </c>
      <c r="B3110">
        <v>0</v>
      </c>
      <c r="C3110">
        <v>0</v>
      </c>
    </row>
    <row r="3111" spans="1:3" x14ac:dyDescent="0.3">
      <c r="A3111">
        <v>62140</v>
      </c>
      <c r="B3111">
        <v>0</v>
      </c>
      <c r="C3111">
        <v>0</v>
      </c>
    </row>
    <row r="3112" spans="1:3" x14ac:dyDescent="0.3">
      <c r="A3112">
        <v>62160</v>
      </c>
      <c r="B3112">
        <v>0</v>
      </c>
      <c r="C3112">
        <v>0</v>
      </c>
    </row>
    <row r="3113" spans="1:3" x14ac:dyDescent="0.3">
      <c r="A3113">
        <v>62180</v>
      </c>
      <c r="B3113">
        <v>0</v>
      </c>
      <c r="C3113">
        <v>0</v>
      </c>
    </row>
    <row r="3114" spans="1:3" x14ac:dyDescent="0.3">
      <c r="A3114">
        <v>62200</v>
      </c>
      <c r="B3114">
        <v>0</v>
      </c>
      <c r="C3114">
        <v>0</v>
      </c>
    </row>
    <row r="3115" spans="1:3" x14ac:dyDescent="0.3">
      <c r="A3115">
        <v>62220</v>
      </c>
      <c r="B3115">
        <v>0</v>
      </c>
      <c r="C3115">
        <v>0</v>
      </c>
    </row>
    <row r="3116" spans="1:3" x14ac:dyDescent="0.3">
      <c r="A3116">
        <v>62240</v>
      </c>
      <c r="B3116">
        <v>0</v>
      </c>
      <c r="C3116">
        <v>0</v>
      </c>
    </row>
    <row r="3117" spans="1:3" x14ac:dyDescent="0.3">
      <c r="A3117">
        <v>62260</v>
      </c>
      <c r="B3117">
        <v>0</v>
      </c>
      <c r="C3117">
        <v>0</v>
      </c>
    </row>
    <row r="3118" spans="1:3" x14ac:dyDescent="0.3">
      <c r="A3118">
        <v>62280</v>
      </c>
      <c r="B3118">
        <v>0</v>
      </c>
      <c r="C3118">
        <v>0</v>
      </c>
    </row>
    <row r="3119" spans="1:3" x14ac:dyDescent="0.3">
      <c r="A3119">
        <v>62300</v>
      </c>
      <c r="B3119">
        <v>0</v>
      </c>
      <c r="C3119">
        <v>0</v>
      </c>
    </row>
    <row r="3120" spans="1:3" x14ac:dyDescent="0.3">
      <c r="A3120">
        <v>62320</v>
      </c>
      <c r="B3120">
        <v>0</v>
      </c>
      <c r="C3120">
        <v>0</v>
      </c>
    </row>
    <row r="3121" spans="1:3" x14ac:dyDescent="0.3">
      <c r="A3121">
        <v>62340</v>
      </c>
      <c r="B3121">
        <v>0</v>
      </c>
      <c r="C3121">
        <v>0</v>
      </c>
    </row>
    <row r="3122" spans="1:3" x14ac:dyDescent="0.3">
      <c r="A3122">
        <v>62360</v>
      </c>
      <c r="B3122">
        <v>0</v>
      </c>
      <c r="C3122">
        <v>0</v>
      </c>
    </row>
    <row r="3123" spans="1:3" x14ac:dyDescent="0.3">
      <c r="A3123">
        <v>62380</v>
      </c>
      <c r="B3123">
        <v>0</v>
      </c>
      <c r="C3123">
        <v>0</v>
      </c>
    </row>
    <row r="3124" spans="1:3" x14ac:dyDescent="0.3">
      <c r="A3124">
        <v>62400</v>
      </c>
      <c r="B3124">
        <v>0</v>
      </c>
      <c r="C3124">
        <v>0</v>
      </c>
    </row>
    <row r="3125" spans="1:3" x14ac:dyDescent="0.3">
      <c r="A3125">
        <v>62420</v>
      </c>
      <c r="B3125">
        <v>0</v>
      </c>
      <c r="C3125">
        <v>0</v>
      </c>
    </row>
    <row r="3126" spans="1:3" x14ac:dyDescent="0.3">
      <c r="A3126">
        <v>62440</v>
      </c>
      <c r="B3126">
        <v>0</v>
      </c>
      <c r="C3126">
        <v>0</v>
      </c>
    </row>
    <row r="3127" spans="1:3" x14ac:dyDescent="0.3">
      <c r="A3127">
        <v>62460</v>
      </c>
      <c r="B3127">
        <v>0</v>
      </c>
      <c r="C3127">
        <v>0</v>
      </c>
    </row>
    <row r="3128" spans="1:3" x14ac:dyDescent="0.3">
      <c r="A3128">
        <v>62480</v>
      </c>
      <c r="B3128">
        <v>0</v>
      </c>
      <c r="C3128">
        <v>0</v>
      </c>
    </row>
    <row r="3129" spans="1:3" x14ac:dyDescent="0.3">
      <c r="A3129">
        <v>62500</v>
      </c>
      <c r="B3129">
        <v>0</v>
      </c>
      <c r="C3129">
        <v>0</v>
      </c>
    </row>
    <row r="3130" spans="1:3" x14ac:dyDescent="0.3">
      <c r="A3130">
        <v>62520</v>
      </c>
      <c r="B3130">
        <v>0</v>
      </c>
      <c r="C3130">
        <v>0</v>
      </c>
    </row>
    <row r="3131" spans="1:3" x14ac:dyDescent="0.3">
      <c r="A3131">
        <v>62540</v>
      </c>
      <c r="B3131">
        <v>0</v>
      </c>
      <c r="C3131">
        <v>0</v>
      </c>
    </row>
    <row r="3132" spans="1:3" x14ac:dyDescent="0.3">
      <c r="A3132">
        <v>62560</v>
      </c>
      <c r="B3132">
        <v>0</v>
      </c>
      <c r="C3132">
        <v>0</v>
      </c>
    </row>
    <row r="3133" spans="1:3" x14ac:dyDescent="0.3">
      <c r="A3133">
        <v>62580</v>
      </c>
      <c r="B3133">
        <v>0</v>
      </c>
      <c r="C3133">
        <v>0</v>
      </c>
    </row>
    <row r="3134" spans="1:3" x14ac:dyDescent="0.3">
      <c r="A3134">
        <v>62600</v>
      </c>
      <c r="B3134">
        <v>0</v>
      </c>
      <c r="C3134">
        <v>0</v>
      </c>
    </row>
    <row r="3135" spans="1:3" x14ac:dyDescent="0.3">
      <c r="A3135">
        <v>62620</v>
      </c>
      <c r="B3135">
        <v>0</v>
      </c>
      <c r="C3135">
        <v>0</v>
      </c>
    </row>
    <row r="3136" spans="1:3" x14ac:dyDescent="0.3">
      <c r="A3136">
        <v>62640</v>
      </c>
      <c r="B3136">
        <v>0</v>
      </c>
      <c r="C3136">
        <v>0</v>
      </c>
    </row>
    <row r="3137" spans="1:3" x14ac:dyDescent="0.3">
      <c r="A3137">
        <v>62660</v>
      </c>
      <c r="B3137">
        <v>0</v>
      </c>
      <c r="C3137">
        <v>0</v>
      </c>
    </row>
    <row r="3138" spans="1:3" x14ac:dyDescent="0.3">
      <c r="A3138">
        <v>62680</v>
      </c>
      <c r="B3138">
        <v>0</v>
      </c>
      <c r="C3138">
        <v>0</v>
      </c>
    </row>
    <row r="3139" spans="1:3" x14ac:dyDescent="0.3">
      <c r="A3139">
        <v>62700</v>
      </c>
      <c r="B3139">
        <v>0</v>
      </c>
      <c r="C3139">
        <v>0</v>
      </c>
    </row>
    <row r="3140" spans="1:3" x14ac:dyDescent="0.3">
      <c r="A3140">
        <v>62720</v>
      </c>
      <c r="B3140">
        <v>0</v>
      </c>
      <c r="C3140">
        <v>0</v>
      </c>
    </row>
    <row r="3141" spans="1:3" x14ac:dyDescent="0.3">
      <c r="A3141">
        <v>62740</v>
      </c>
      <c r="B3141">
        <v>0</v>
      </c>
      <c r="C3141">
        <v>0</v>
      </c>
    </row>
    <row r="3142" spans="1:3" x14ac:dyDescent="0.3">
      <c r="A3142">
        <v>62760</v>
      </c>
      <c r="B3142">
        <v>0</v>
      </c>
      <c r="C3142">
        <v>0</v>
      </c>
    </row>
    <row r="3143" spans="1:3" x14ac:dyDescent="0.3">
      <c r="A3143">
        <v>62780</v>
      </c>
      <c r="B3143">
        <v>0</v>
      </c>
      <c r="C3143">
        <v>0</v>
      </c>
    </row>
    <row r="3144" spans="1:3" x14ac:dyDescent="0.3">
      <c r="A3144">
        <v>62800</v>
      </c>
      <c r="B3144">
        <v>0</v>
      </c>
      <c r="C3144">
        <v>0</v>
      </c>
    </row>
    <row r="3145" spans="1:3" x14ac:dyDescent="0.3">
      <c r="A3145">
        <v>62820</v>
      </c>
      <c r="B3145">
        <v>0</v>
      </c>
      <c r="C3145">
        <v>0</v>
      </c>
    </row>
    <row r="3146" spans="1:3" x14ac:dyDescent="0.3">
      <c r="A3146">
        <v>62840</v>
      </c>
      <c r="B3146">
        <v>0</v>
      </c>
      <c r="C3146">
        <v>0</v>
      </c>
    </row>
    <row r="3147" spans="1:3" x14ac:dyDescent="0.3">
      <c r="A3147">
        <v>62860</v>
      </c>
      <c r="B3147">
        <v>0</v>
      </c>
      <c r="C3147">
        <v>0</v>
      </c>
    </row>
    <row r="3148" spans="1:3" x14ac:dyDescent="0.3">
      <c r="A3148">
        <v>62880</v>
      </c>
      <c r="B3148">
        <v>0</v>
      </c>
      <c r="C3148">
        <v>0</v>
      </c>
    </row>
    <row r="3149" spans="1:3" x14ac:dyDescent="0.3">
      <c r="A3149">
        <v>62900</v>
      </c>
      <c r="B3149">
        <v>0</v>
      </c>
      <c r="C3149">
        <v>0</v>
      </c>
    </row>
    <row r="3150" spans="1:3" x14ac:dyDescent="0.3">
      <c r="A3150">
        <v>62920</v>
      </c>
      <c r="B3150">
        <v>0</v>
      </c>
      <c r="C3150">
        <v>0</v>
      </c>
    </row>
    <row r="3151" spans="1:3" x14ac:dyDescent="0.3">
      <c r="A3151">
        <v>62940</v>
      </c>
      <c r="B3151">
        <v>0</v>
      </c>
      <c r="C3151">
        <v>0</v>
      </c>
    </row>
    <row r="3152" spans="1:3" x14ac:dyDescent="0.3">
      <c r="A3152">
        <v>62960</v>
      </c>
      <c r="B3152">
        <v>0</v>
      </c>
      <c r="C3152">
        <v>0</v>
      </c>
    </row>
    <row r="3153" spans="1:3" x14ac:dyDescent="0.3">
      <c r="A3153">
        <v>62980</v>
      </c>
      <c r="B3153">
        <v>0</v>
      </c>
      <c r="C3153">
        <v>0</v>
      </c>
    </row>
    <row r="3154" spans="1:3" x14ac:dyDescent="0.3">
      <c r="A3154">
        <v>63000</v>
      </c>
      <c r="B3154">
        <v>0</v>
      </c>
      <c r="C3154">
        <v>0</v>
      </c>
    </row>
    <row r="3155" spans="1:3" x14ac:dyDescent="0.3">
      <c r="A3155">
        <v>63020</v>
      </c>
      <c r="B3155">
        <v>0</v>
      </c>
      <c r="C3155">
        <v>0</v>
      </c>
    </row>
    <row r="3156" spans="1:3" x14ac:dyDescent="0.3">
      <c r="A3156">
        <v>63040</v>
      </c>
      <c r="B3156">
        <v>0</v>
      </c>
      <c r="C3156">
        <v>0</v>
      </c>
    </row>
    <row r="3157" spans="1:3" x14ac:dyDescent="0.3">
      <c r="A3157">
        <v>63060</v>
      </c>
      <c r="B3157">
        <v>0</v>
      </c>
      <c r="C3157">
        <v>0</v>
      </c>
    </row>
    <row r="3158" spans="1:3" x14ac:dyDescent="0.3">
      <c r="A3158">
        <v>63080</v>
      </c>
      <c r="B3158">
        <v>0</v>
      </c>
      <c r="C3158">
        <v>0</v>
      </c>
    </row>
    <row r="3159" spans="1:3" x14ac:dyDescent="0.3">
      <c r="A3159">
        <v>63100</v>
      </c>
      <c r="B3159">
        <v>0</v>
      </c>
      <c r="C3159">
        <v>0</v>
      </c>
    </row>
    <row r="3160" spans="1:3" x14ac:dyDescent="0.3">
      <c r="A3160">
        <v>63120</v>
      </c>
      <c r="B3160">
        <v>0</v>
      </c>
      <c r="C3160">
        <v>0</v>
      </c>
    </row>
    <row r="3161" spans="1:3" x14ac:dyDescent="0.3">
      <c r="A3161">
        <v>63140</v>
      </c>
      <c r="B3161">
        <v>0</v>
      </c>
      <c r="C3161">
        <v>0</v>
      </c>
    </row>
    <row r="3162" spans="1:3" x14ac:dyDescent="0.3">
      <c r="A3162">
        <v>63160</v>
      </c>
      <c r="B3162">
        <v>0</v>
      </c>
      <c r="C3162">
        <v>0</v>
      </c>
    </row>
    <row r="3163" spans="1:3" x14ac:dyDescent="0.3">
      <c r="A3163">
        <v>63180</v>
      </c>
      <c r="B3163">
        <v>0</v>
      </c>
      <c r="C3163">
        <v>0</v>
      </c>
    </row>
    <row r="3164" spans="1:3" x14ac:dyDescent="0.3">
      <c r="A3164">
        <v>63200</v>
      </c>
      <c r="B3164">
        <v>0</v>
      </c>
      <c r="C3164">
        <v>0</v>
      </c>
    </row>
    <row r="3165" spans="1:3" x14ac:dyDescent="0.3">
      <c r="A3165">
        <v>63220</v>
      </c>
      <c r="B3165">
        <v>0</v>
      </c>
      <c r="C3165">
        <v>0</v>
      </c>
    </row>
    <row r="3166" spans="1:3" x14ac:dyDescent="0.3">
      <c r="A3166">
        <v>63240</v>
      </c>
      <c r="B3166">
        <v>0</v>
      </c>
      <c r="C3166">
        <v>0</v>
      </c>
    </row>
    <row r="3167" spans="1:3" x14ac:dyDescent="0.3">
      <c r="A3167">
        <v>63260</v>
      </c>
      <c r="B3167">
        <v>0</v>
      </c>
      <c r="C3167">
        <v>0</v>
      </c>
    </row>
    <row r="3168" spans="1:3" x14ac:dyDescent="0.3">
      <c r="A3168">
        <v>63280</v>
      </c>
      <c r="B3168">
        <v>0</v>
      </c>
      <c r="C3168">
        <v>0</v>
      </c>
    </row>
    <row r="3169" spans="1:3" x14ac:dyDescent="0.3">
      <c r="A3169">
        <v>63300</v>
      </c>
      <c r="B3169">
        <v>0</v>
      </c>
      <c r="C3169">
        <v>0</v>
      </c>
    </row>
    <row r="3170" spans="1:3" x14ac:dyDescent="0.3">
      <c r="A3170">
        <v>63320</v>
      </c>
      <c r="B3170">
        <v>0</v>
      </c>
      <c r="C3170">
        <v>0</v>
      </c>
    </row>
    <row r="3171" spans="1:3" x14ac:dyDescent="0.3">
      <c r="A3171">
        <v>63340</v>
      </c>
      <c r="B3171">
        <v>0</v>
      </c>
      <c r="C3171">
        <v>0</v>
      </c>
    </row>
    <row r="3172" spans="1:3" x14ac:dyDescent="0.3">
      <c r="A3172">
        <v>63360</v>
      </c>
      <c r="B3172">
        <v>0</v>
      </c>
      <c r="C3172">
        <v>0</v>
      </c>
    </row>
    <row r="3173" spans="1:3" x14ac:dyDescent="0.3">
      <c r="A3173">
        <v>63380</v>
      </c>
      <c r="B3173">
        <v>0</v>
      </c>
      <c r="C3173">
        <v>0</v>
      </c>
    </row>
    <row r="3174" spans="1:3" x14ac:dyDescent="0.3">
      <c r="A3174">
        <v>63400</v>
      </c>
      <c r="B3174">
        <v>0</v>
      </c>
      <c r="C3174">
        <v>0</v>
      </c>
    </row>
    <row r="3175" spans="1:3" x14ac:dyDescent="0.3">
      <c r="A3175">
        <v>63420</v>
      </c>
      <c r="B3175">
        <v>0</v>
      </c>
      <c r="C3175">
        <v>0</v>
      </c>
    </row>
    <row r="3176" spans="1:3" x14ac:dyDescent="0.3">
      <c r="A3176">
        <v>63440</v>
      </c>
      <c r="B3176">
        <v>0</v>
      </c>
      <c r="C3176">
        <v>0</v>
      </c>
    </row>
    <row r="3177" spans="1:3" x14ac:dyDescent="0.3">
      <c r="A3177">
        <v>63460</v>
      </c>
      <c r="B3177">
        <v>0</v>
      </c>
      <c r="C3177">
        <v>0</v>
      </c>
    </row>
    <row r="3178" spans="1:3" x14ac:dyDescent="0.3">
      <c r="A3178">
        <v>63480</v>
      </c>
      <c r="B3178">
        <v>0</v>
      </c>
      <c r="C3178">
        <v>0</v>
      </c>
    </row>
    <row r="3179" spans="1:3" x14ac:dyDescent="0.3">
      <c r="A3179">
        <v>63500</v>
      </c>
      <c r="B3179">
        <v>0</v>
      </c>
      <c r="C3179">
        <v>0</v>
      </c>
    </row>
    <row r="3180" spans="1:3" x14ac:dyDescent="0.3">
      <c r="A3180">
        <v>63520</v>
      </c>
      <c r="B3180">
        <v>0</v>
      </c>
      <c r="C3180">
        <v>0</v>
      </c>
    </row>
    <row r="3181" spans="1:3" x14ac:dyDescent="0.3">
      <c r="A3181">
        <v>63540</v>
      </c>
      <c r="B3181">
        <v>0</v>
      </c>
      <c r="C3181">
        <v>0</v>
      </c>
    </row>
    <row r="3182" spans="1:3" x14ac:dyDescent="0.3">
      <c r="A3182">
        <v>63560</v>
      </c>
      <c r="B3182">
        <v>0</v>
      </c>
      <c r="C3182">
        <v>0</v>
      </c>
    </row>
    <row r="3183" spans="1:3" x14ac:dyDescent="0.3">
      <c r="A3183">
        <v>63580</v>
      </c>
      <c r="B3183">
        <v>0</v>
      </c>
      <c r="C3183">
        <v>0</v>
      </c>
    </row>
    <row r="3184" spans="1:3" x14ac:dyDescent="0.3">
      <c r="A3184">
        <v>63600</v>
      </c>
      <c r="B3184">
        <v>0</v>
      </c>
      <c r="C3184">
        <v>0</v>
      </c>
    </row>
    <row r="3185" spans="1:3" x14ac:dyDescent="0.3">
      <c r="A3185">
        <v>63620</v>
      </c>
      <c r="B3185">
        <v>0</v>
      </c>
      <c r="C3185">
        <v>0</v>
      </c>
    </row>
    <row r="3186" spans="1:3" x14ac:dyDescent="0.3">
      <c r="A3186">
        <v>63640</v>
      </c>
      <c r="B3186">
        <v>0</v>
      </c>
      <c r="C3186">
        <v>0</v>
      </c>
    </row>
    <row r="3187" spans="1:3" x14ac:dyDescent="0.3">
      <c r="A3187">
        <v>63660</v>
      </c>
      <c r="B3187">
        <v>0</v>
      </c>
      <c r="C3187">
        <v>0</v>
      </c>
    </row>
    <row r="3188" spans="1:3" x14ac:dyDescent="0.3">
      <c r="A3188">
        <v>63680</v>
      </c>
      <c r="B3188">
        <v>0</v>
      </c>
      <c r="C3188">
        <v>0</v>
      </c>
    </row>
    <row r="3189" spans="1:3" x14ac:dyDescent="0.3">
      <c r="A3189">
        <v>63700</v>
      </c>
      <c r="B3189">
        <v>0</v>
      </c>
      <c r="C3189">
        <v>0</v>
      </c>
    </row>
    <row r="3190" spans="1:3" x14ac:dyDescent="0.3">
      <c r="A3190">
        <v>63720</v>
      </c>
      <c r="B3190">
        <v>0</v>
      </c>
      <c r="C3190">
        <v>0</v>
      </c>
    </row>
    <row r="3191" spans="1:3" x14ac:dyDescent="0.3">
      <c r="A3191">
        <v>63740</v>
      </c>
      <c r="B3191">
        <v>0</v>
      </c>
      <c r="C3191">
        <v>0</v>
      </c>
    </row>
    <row r="3192" spans="1:3" x14ac:dyDescent="0.3">
      <c r="A3192">
        <v>63760</v>
      </c>
      <c r="B3192">
        <v>0</v>
      </c>
      <c r="C3192">
        <v>0</v>
      </c>
    </row>
    <row r="3193" spans="1:3" x14ac:dyDescent="0.3">
      <c r="A3193">
        <v>63780</v>
      </c>
      <c r="B3193">
        <v>0</v>
      </c>
      <c r="C3193">
        <v>0</v>
      </c>
    </row>
    <row r="3194" spans="1:3" x14ac:dyDescent="0.3">
      <c r="A3194">
        <v>63800</v>
      </c>
      <c r="B3194">
        <v>0</v>
      </c>
      <c r="C3194">
        <v>0</v>
      </c>
    </row>
    <row r="3195" spans="1:3" x14ac:dyDescent="0.3">
      <c r="A3195">
        <v>63820</v>
      </c>
      <c r="B3195">
        <v>0</v>
      </c>
      <c r="C3195">
        <v>0</v>
      </c>
    </row>
    <row r="3196" spans="1:3" x14ac:dyDescent="0.3">
      <c r="A3196">
        <v>63840</v>
      </c>
      <c r="B3196">
        <v>0</v>
      </c>
      <c r="C3196">
        <v>0</v>
      </c>
    </row>
    <row r="3197" spans="1:3" x14ac:dyDescent="0.3">
      <c r="A3197">
        <v>63860</v>
      </c>
      <c r="B3197">
        <v>0</v>
      </c>
      <c r="C3197">
        <v>0</v>
      </c>
    </row>
    <row r="3198" spans="1:3" x14ac:dyDescent="0.3">
      <c r="A3198">
        <v>63880</v>
      </c>
      <c r="B3198">
        <v>0</v>
      </c>
      <c r="C3198">
        <v>0</v>
      </c>
    </row>
    <row r="3199" spans="1:3" x14ac:dyDescent="0.3">
      <c r="A3199">
        <v>63900</v>
      </c>
      <c r="B3199">
        <v>0</v>
      </c>
      <c r="C3199">
        <v>0</v>
      </c>
    </row>
    <row r="3200" spans="1:3" x14ac:dyDescent="0.3">
      <c r="A3200">
        <v>63920</v>
      </c>
      <c r="B3200">
        <v>0</v>
      </c>
      <c r="C3200">
        <v>0</v>
      </c>
    </row>
    <row r="3201" spans="1:3" x14ac:dyDescent="0.3">
      <c r="A3201">
        <v>63940</v>
      </c>
      <c r="B3201">
        <v>0</v>
      </c>
      <c r="C3201">
        <v>0</v>
      </c>
    </row>
    <row r="3202" spans="1:3" x14ac:dyDescent="0.3">
      <c r="A3202">
        <v>63960</v>
      </c>
      <c r="B3202">
        <v>0</v>
      </c>
      <c r="C3202">
        <v>0</v>
      </c>
    </row>
    <row r="3203" spans="1:3" x14ac:dyDescent="0.3">
      <c r="A3203">
        <v>63980</v>
      </c>
      <c r="B3203">
        <v>0</v>
      </c>
      <c r="C3203">
        <v>0</v>
      </c>
    </row>
    <row r="3204" spans="1:3" x14ac:dyDescent="0.3">
      <c r="A3204">
        <v>64000</v>
      </c>
      <c r="B3204">
        <v>0</v>
      </c>
      <c r="C3204">
        <v>0</v>
      </c>
    </row>
    <row r="3205" spans="1:3" x14ac:dyDescent="0.3">
      <c r="A3205">
        <v>64020</v>
      </c>
      <c r="B3205">
        <v>0</v>
      </c>
      <c r="C3205">
        <v>0</v>
      </c>
    </row>
    <row r="3206" spans="1:3" x14ac:dyDescent="0.3">
      <c r="A3206">
        <v>64040</v>
      </c>
      <c r="B3206">
        <v>0</v>
      </c>
      <c r="C3206">
        <v>0</v>
      </c>
    </row>
    <row r="3207" spans="1:3" x14ac:dyDescent="0.3">
      <c r="A3207">
        <v>64060</v>
      </c>
      <c r="B3207">
        <v>0</v>
      </c>
      <c r="C3207">
        <v>0</v>
      </c>
    </row>
    <row r="3208" spans="1:3" x14ac:dyDescent="0.3">
      <c r="A3208">
        <v>64080</v>
      </c>
      <c r="B3208">
        <v>0</v>
      </c>
      <c r="C3208">
        <v>0</v>
      </c>
    </row>
    <row r="3209" spans="1:3" x14ac:dyDescent="0.3">
      <c r="A3209">
        <v>64100</v>
      </c>
      <c r="B3209">
        <v>0</v>
      </c>
      <c r="C3209">
        <v>0</v>
      </c>
    </row>
    <row r="3210" spans="1:3" x14ac:dyDescent="0.3">
      <c r="A3210">
        <v>64120</v>
      </c>
      <c r="B3210">
        <v>0</v>
      </c>
      <c r="C3210">
        <v>0</v>
      </c>
    </row>
    <row r="3211" spans="1:3" x14ac:dyDescent="0.3">
      <c r="A3211">
        <v>64140</v>
      </c>
      <c r="B3211">
        <v>0</v>
      </c>
      <c r="C3211">
        <v>0</v>
      </c>
    </row>
    <row r="3212" spans="1:3" x14ac:dyDescent="0.3">
      <c r="A3212">
        <v>64160</v>
      </c>
      <c r="B3212">
        <v>0</v>
      </c>
      <c r="C3212">
        <v>0</v>
      </c>
    </row>
    <row r="3213" spans="1:3" x14ac:dyDescent="0.3">
      <c r="A3213">
        <v>64180</v>
      </c>
      <c r="B3213">
        <v>0</v>
      </c>
      <c r="C3213">
        <v>0</v>
      </c>
    </row>
    <row r="3214" spans="1:3" x14ac:dyDescent="0.3">
      <c r="A3214">
        <v>64200</v>
      </c>
      <c r="B3214">
        <v>0</v>
      </c>
      <c r="C3214">
        <v>0</v>
      </c>
    </row>
    <row r="3215" spans="1:3" x14ac:dyDescent="0.3">
      <c r="A3215">
        <v>64220</v>
      </c>
      <c r="B3215">
        <v>0</v>
      </c>
      <c r="C3215">
        <v>0</v>
      </c>
    </row>
    <row r="3216" spans="1:3" x14ac:dyDescent="0.3">
      <c r="A3216">
        <v>64240</v>
      </c>
      <c r="B3216">
        <v>0</v>
      </c>
      <c r="C3216">
        <v>0</v>
      </c>
    </row>
    <row r="3217" spans="1:3" x14ac:dyDescent="0.3">
      <c r="A3217">
        <v>64260</v>
      </c>
      <c r="B3217">
        <v>0</v>
      </c>
      <c r="C3217">
        <v>0</v>
      </c>
    </row>
    <row r="3218" spans="1:3" x14ac:dyDescent="0.3">
      <c r="A3218">
        <v>64280</v>
      </c>
      <c r="B3218">
        <v>0</v>
      </c>
      <c r="C3218">
        <v>0</v>
      </c>
    </row>
    <row r="3219" spans="1:3" x14ac:dyDescent="0.3">
      <c r="A3219">
        <v>64300</v>
      </c>
      <c r="B3219">
        <v>0</v>
      </c>
      <c r="C3219">
        <v>0</v>
      </c>
    </row>
    <row r="3220" spans="1:3" x14ac:dyDescent="0.3">
      <c r="A3220">
        <v>64320</v>
      </c>
      <c r="B3220">
        <v>0</v>
      </c>
      <c r="C3220">
        <v>0</v>
      </c>
    </row>
    <row r="3221" spans="1:3" x14ac:dyDescent="0.3">
      <c r="A3221">
        <v>64340</v>
      </c>
      <c r="B3221">
        <v>0</v>
      </c>
      <c r="C3221">
        <v>0</v>
      </c>
    </row>
    <row r="3222" spans="1:3" x14ac:dyDescent="0.3">
      <c r="A3222">
        <v>64360</v>
      </c>
      <c r="B3222">
        <v>0</v>
      </c>
      <c r="C3222">
        <v>0</v>
      </c>
    </row>
    <row r="3223" spans="1:3" x14ac:dyDescent="0.3">
      <c r="A3223">
        <v>64380</v>
      </c>
      <c r="B3223">
        <v>0</v>
      </c>
      <c r="C3223">
        <v>0</v>
      </c>
    </row>
    <row r="3224" spans="1:3" x14ac:dyDescent="0.3">
      <c r="A3224">
        <v>64400</v>
      </c>
      <c r="B3224">
        <v>0</v>
      </c>
      <c r="C3224">
        <v>0</v>
      </c>
    </row>
    <row r="3225" spans="1:3" x14ac:dyDescent="0.3">
      <c r="A3225">
        <v>64420</v>
      </c>
      <c r="B3225">
        <v>0</v>
      </c>
      <c r="C3225">
        <v>0</v>
      </c>
    </row>
    <row r="3226" spans="1:3" x14ac:dyDescent="0.3">
      <c r="A3226">
        <v>64440</v>
      </c>
      <c r="B3226">
        <v>0</v>
      </c>
      <c r="C3226">
        <v>0</v>
      </c>
    </row>
    <row r="3227" spans="1:3" x14ac:dyDescent="0.3">
      <c r="A3227">
        <v>64460</v>
      </c>
      <c r="B3227">
        <v>0</v>
      </c>
      <c r="C3227">
        <v>0</v>
      </c>
    </row>
    <row r="3228" spans="1:3" x14ac:dyDescent="0.3">
      <c r="A3228">
        <v>64480</v>
      </c>
      <c r="B3228">
        <v>0</v>
      </c>
      <c r="C3228">
        <v>0</v>
      </c>
    </row>
    <row r="3229" spans="1:3" x14ac:dyDescent="0.3">
      <c r="A3229">
        <v>64500</v>
      </c>
      <c r="B3229">
        <v>0</v>
      </c>
      <c r="C3229">
        <v>0</v>
      </c>
    </row>
    <row r="3230" spans="1:3" x14ac:dyDescent="0.3">
      <c r="A3230">
        <v>64520</v>
      </c>
      <c r="B3230">
        <v>0</v>
      </c>
      <c r="C3230">
        <v>0</v>
      </c>
    </row>
    <row r="3231" spans="1:3" x14ac:dyDescent="0.3">
      <c r="A3231">
        <v>64540</v>
      </c>
      <c r="B3231">
        <v>0</v>
      </c>
      <c r="C3231">
        <v>0</v>
      </c>
    </row>
    <row r="3232" spans="1:3" x14ac:dyDescent="0.3">
      <c r="A3232">
        <v>64560</v>
      </c>
      <c r="B3232">
        <v>0</v>
      </c>
      <c r="C3232">
        <v>0</v>
      </c>
    </row>
    <row r="3233" spans="1:3" x14ac:dyDescent="0.3">
      <c r="A3233">
        <v>64580</v>
      </c>
      <c r="B3233">
        <v>0</v>
      </c>
      <c r="C3233">
        <v>0</v>
      </c>
    </row>
    <row r="3234" spans="1:3" x14ac:dyDescent="0.3">
      <c r="A3234">
        <v>64600</v>
      </c>
      <c r="B3234">
        <v>0</v>
      </c>
      <c r="C3234">
        <v>0</v>
      </c>
    </row>
    <row r="3235" spans="1:3" x14ac:dyDescent="0.3">
      <c r="A3235">
        <v>64620</v>
      </c>
      <c r="B3235">
        <v>0</v>
      </c>
      <c r="C3235">
        <v>0</v>
      </c>
    </row>
    <row r="3236" spans="1:3" x14ac:dyDescent="0.3">
      <c r="A3236">
        <v>64640</v>
      </c>
      <c r="B3236">
        <v>0</v>
      </c>
      <c r="C3236">
        <v>0</v>
      </c>
    </row>
    <row r="3237" spans="1:3" x14ac:dyDescent="0.3">
      <c r="A3237">
        <v>64660</v>
      </c>
      <c r="B3237">
        <v>0</v>
      </c>
      <c r="C3237">
        <v>0</v>
      </c>
    </row>
    <row r="3238" spans="1:3" x14ac:dyDescent="0.3">
      <c r="A3238">
        <v>64680</v>
      </c>
      <c r="B3238">
        <v>0</v>
      </c>
      <c r="C3238">
        <v>0</v>
      </c>
    </row>
    <row r="3239" spans="1:3" x14ac:dyDescent="0.3">
      <c r="A3239">
        <v>64700</v>
      </c>
      <c r="B3239">
        <v>0</v>
      </c>
      <c r="C3239">
        <v>0</v>
      </c>
    </row>
    <row r="3240" spans="1:3" x14ac:dyDescent="0.3">
      <c r="A3240">
        <v>64720</v>
      </c>
      <c r="B3240">
        <v>0</v>
      </c>
      <c r="C3240">
        <v>0</v>
      </c>
    </row>
    <row r="3241" spans="1:3" x14ac:dyDescent="0.3">
      <c r="A3241">
        <v>64740</v>
      </c>
      <c r="B3241">
        <v>0</v>
      </c>
      <c r="C3241">
        <v>0</v>
      </c>
    </row>
    <row r="3242" spans="1:3" x14ac:dyDescent="0.3">
      <c r="A3242">
        <v>64760</v>
      </c>
      <c r="B3242">
        <v>0</v>
      </c>
      <c r="C3242">
        <v>0</v>
      </c>
    </row>
    <row r="3243" spans="1:3" x14ac:dyDescent="0.3">
      <c r="A3243">
        <v>64780</v>
      </c>
      <c r="B3243">
        <v>0</v>
      </c>
      <c r="C3243">
        <v>0</v>
      </c>
    </row>
    <row r="3244" spans="1:3" x14ac:dyDescent="0.3">
      <c r="A3244">
        <v>64800</v>
      </c>
      <c r="B3244">
        <v>0</v>
      </c>
      <c r="C3244">
        <v>0</v>
      </c>
    </row>
    <row r="3245" spans="1:3" x14ac:dyDescent="0.3">
      <c r="A3245">
        <v>64820</v>
      </c>
      <c r="B3245">
        <v>0</v>
      </c>
      <c r="C3245">
        <v>0</v>
      </c>
    </row>
    <row r="3246" spans="1:3" x14ac:dyDescent="0.3">
      <c r="A3246">
        <v>64840</v>
      </c>
      <c r="B3246">
        <v>0</v>
      </c>
      <c r="C3246">
        <v>0</v>
      </c>
    </row>
    <row r="3247" spans="1:3" x14ac:dyDescent="0.3">
      <c r="A3247">
        <v>64860</v>
      </c>
      <c r="B3247">
        <v>0</v>
      </c>
      <c r="C3247">
        <v>0</v>
      </c>
    </row>
    <row r="3248" spans="1:3" x14ac:dyDescent="0.3">
      <c r="A3248">
        <v>64880</v>
      </c>
      <c r="B3248">
        <v>0</v>
      </c>
      <c r="C3248">
        <v>0</v>
      </c>
    </row>
    <row r="3249" spans="1:3" x14ac:dyDescent="0.3">
      <c r="A3249">
        <v>64900</v>
      </c>
      <c r="B3249">
        <v>0</v>
      </c>
      <c r="C3249">
        <v>0</v>
      </c>
    </row>
    <row r="3250" spans="1:3" x14ac:dyDescent="0.3">
      <c r="A3250">
        <v>64920</v>
      </c>
      <c r="B3250">
        <v>0</v>
      </c>
      <c r="C3250">
        <v>0</v>
      </c>
    </row>
    <row r="3251" spans="1:3" x14ac:dyDescent="0.3">
      <c r="A3251">
        <v>64940</v>
      </c>
      <c r="B3251">
        <v>0</v>
      </c>
      <c r="C3251">
        <v>0</v>
      </c>
    </row>
    <row r="3252" spans="1:3" x14ac:dyDescent="0.3">
      <c r="A3252">
        <v>64960</v>
      </c>
      <c r="B3252">
        <v>0</v>
      </c>
      <c r="C3252">
        <v>0</v>
      </c>
    </row>
    <row r="3253" spans="1:3" x14ac:dyDescent="0.3">
      <c r="A3253">
        <v>64980</v>
      </c>
      <c r="B3253">
        <v>0</v>
      </c>
      <c r="C3253">
        <v>0</v>
      </c>
    </row>
    <row r="3254" spans="1:3" x14ac:dyDescent="0.3">
      <c r="A3254">
        <v>65000</v>
      </c>
      <c r="B3254">
        <v>0</v>
      </c>
      <c r="C3254"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5635B-B05F-48E1-8F8B-ED484E66361E}">
  <dimension ref="A1:E6"/>
  <sheetViews>
    <sheetView workbookViewId="0"/>
  </sheetViews>
  <sheetFormatPr defaultRowHeight="14.4" x14ac:dyDescent="0.3"/>
  <cols>
    <col min="2" max="2" width="10.5546875" bestFit="1" customWidth="1"/>
    <col min="3" max="3" width="11.5546875" bestFit="1" customWidth="1"/>
    <col min="4" max="4" width="9.5546875" bestFit="1" customWidth="1"/>
    <col min="5" max="5" width="10.5546875" bestFit="1" customWidth="1"/>
  </cols>
  <sheetData>
    <row r="1" spans="1:5" x14ac:dyDescent="0.3">
      <c r="A1" s="1" t="s">
        <v>425</v>
      </c>
    </row>
    <row r="3" spans="1:5" ht="28.8" x14ac:dyDescent="0.3">
      <c r="A3" t="s">
        <v>426</v>
      </c>
      <c r="B3" t="s">
        <v>427</v>
      </c>
      <c r="C3" t="s">
        <v>428</v>
      </c>
      <c r="D3" t="s">
        <v>429</v>
      </c>
      <c r="E3" s="13" t="s">
        <v>430</v>
      </c>
    </row>
    <row r="4" spans="1:5" x14ac:dyDescent="0.3">
      <c r="A4" t="s">
        <v>431</v>
      </c>
      <c r="B4">
        <v>1852.6990000000001</v>
      </c>
      <c r="C4">
        <v>2778.2530000000002</v>
      </c>
      <c r="D4">
        <v>346.40969999999999</v>
      </c>
      <c r="E4">
        <v>40.869579999999999</v>
      </c>
    </row>
    <row r="5" spans="1:5" x14ac:dyDescent="0.3">
      <c r="A5" t="s">
        <v>432</v>
      </c>
      <c r="B5">
        <v>32322.48</v>
      </c>
      <c r="C5">
        <v>213089.1</v>
      </c>
      <c r="D5">
        <v>6985.1009999999997</v>
      </c>
      <c r="E5">
        <v>14195.76</v>
      </c>
    </row>
    <row r="6" spans="1:5" x14ac:dyDescent="0.3">
      <c r="A6" t="s">
        <v>433</v>
      </c>
      <c r="B6">
        <v>-5.4870440000000006E-2</v>
      </c>
      <c r="C6">
        <v>9694.1730000000007</v>
      </c>
      <c r="D6">
        <v>757.33519999999999</v>
      </c>
      <c r="E6">
        <v>10125.87999999999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45C41-9DF9-478B-9AB3-8DDA702EA49E}">
  <dimension ref="A1:G18"/>
  <sheetViews>
    <sheetView workbookViewId="0"/>
  </sheetViews>
  <sheetFormatPr defaultRowHeight="14.4" x14ac:dyDescent="0.3"/>
  <cols>
    <col min="1" max="1" width="10.109375" customWidth="1"/>
    <col min="2" max="3" width="10.109375" bestFit="1" customWidth="1"/>
  </cols>
  <sheetData>
    <row r="1" spans="1:7" x14ac:dyDescent="0.3">
      <c r="A1" s="1" t="s">
        <v>434</v>
      </c>
    </row>
    <row r="3" spans="1:7" x14ac:dyDescent="0.3">
      <c r="B3" t="s">
        <v>435</v>
      </c>
      <c r="C3" t="s">
        <v>436</v>
      </c>
      <c r="D3" t="s">
        <v>437</v>
      </c>
    </row>
    <row r="4" spans="1:7" x14ac:dyDescent="0.3">
      <c r="A4" t="s">
        <v>22</v>
      </c>
      <c r="B4" s="20">
        <v>21000</v>
      </c>
    </row>
    <row r="5" spans="1:7" x14ac:dyDescent="0.3">
      <c r="A5" t="s">
        <v>23</v>
      </c>
      <c r="B5" s="20">
        <v>21000</v>
      </c>
    </row>
    <row r="6" spans="1:7" x14ac:dyDescent="0.3">
      <c r="A6" t="s">
        <v>24</v>
      </c>
      <c r="B6" s="20">
        <v>25000</v>
      </c>
      <c r="C6" s="21"/>
      <c r="D6" s="21"/>
      <c r="E6" s="21"/>
      <c r="F6" s="21"/>
      <c r="G6" s="21"/>
    </row>
    <row r="7" spans="1:7" x14ac:dyDescent="0.3">
      <c r="A7" t="s">
        <v>25</v>
      </c>
      <c r="B7" s="20">
        <v>25725</v>
      </c>
      <c r="C7" s="22"/>
      <c r="D7" s="21"/>
      <c r="E7" s="21"/>
      <c r="F7" s="21"/>
      <c r="G7" s="21"/>
    </row>
    <row r="8" spans="1:7" x14ac:dyDescent="0.3">
      <c r="A8" t="s">
        <v>26</v>
      </c>
      <c r="B8" s="20">
        <v>26575</v>
      </c>
      <c r="C8" s="22"/>
      <c r="D8" s="21"/>
      <c r="E8" s="21"/>
      <c r="F8" s="21"/>
      <c r="G8" s="21"/>
    </row>
    <row r="9" spans="1:7" x14ac:dyDescent="0.3">
      <c r="A9" t="s">
        <v>27</v>
      </c>
      <c r="B9" s="20">
        <v>27295</v>
      </c>
      <c r="C9" s="22"/>
      <c r="D9" s="21"/>
      <c r="E9" s="21"/>
      <c r="F9" s="21"/>
      <c r="G9" s="21"/>
    </row>
    <row r="10" spans="1:7" x14ac:dyDescent="0.3">
      <c r="A10" t="s">
        <v>28</v>
      </c>
      <c r="B10" s="20">
        <v>27295</v>
      </c>
      <c r="C10" s="21"/>
      <c r="D10" s="20">
        <v>27295</v>
      </c>
      <c r="E10" s="8"/>
      <c r="F10" s="21"/>
      <c r="G10" s="21"/>
    </row>
    <row r="11" spans="1:7" x14ac:dyDescent="0.3">
      <c r="A11" t="s">
        <v>29</v>
      </c>
      <c r="B11" s="20">
        <v>27295</v>
      </c>
      <c r="C11" s="21"/>
      <c r="D11" s="21">
        <v>28830.578641710348</v>
      </c>
      <c r="E11" s="21"/>
      <c r="F11" s="21"/>
      <c r="G11" s="21"/>
    </row>
    <row r="12" spans="1:7" x14ac:dyDescent="0.3">
      <c r="A12" t="s">
        <v>30</v>
      </c>
      <c r="B12" s="20">
        <v>27295</v>
      </c>
      <c r="C12" s="21"/>
      <c r="D12" s="21">
        <v>30395.991258392933</v>
      </c>
      <c r="E12" s="21"/>
      <c r="F12" s="21"/>
      <c r="G12" s="21"/>
    </row>
    <row r="13" spans="1:7" x14ac:dyDescent="0.3">
      <c r="A13" t="s">
        <v>31</v>
      </c>
      <c r="B13" s="20">
        <v>28470</v>
      </c>
      <c r="D13" s="21">
        <v>31734.241523862624</v>
      </c>
    </row>
    <row r="14" spans="1:7" x14ac:dyDescent="0.3">
      <c r="A14" t="s">
        <v>257</v>
      </c>
      <c r="B14" s="20">
        <v>29385</v>
      </c>
      <c r="C14" s="20">
        <v>29385</v>
      </c>
      <c r="D14" s="21">
        <v>32740.337526674717</v>
      </c>
    </row>
    <row r="15" spans="1:7" x14ac:dyDescent="0.3">
      <c r="A15" t="s">
        <v>258</v>
      </c>
      <c r="B15" s="20">
        <v>29385</v>
      </c>
      <c r="C15" s="23">
        <v>30415.921082837111</v>
      </c>
      <c r="D15" s="21">
        <v>33423.276009402158</v>
      </c>
      <c r="F15" s="23"/>
    </row>
    <row r="16" spans="1:7" x14ac:dyDescent="0.3">
      <c r="A16" t="s">
        <v>259</v>
      </c>
      <c r="B16" s="20">
        <v>29385</v>
      </c>
      <c r="C16" s="23">
        <v>31362.016323765693</v>
      </c>
      <c r="D16" s="21">
        <v>34136.536180753908</v>
      </c>
      <c r="F16" s="23"/>
    </row>
    <row r="17" spans="1:6" x14ac:dyDescent="0.3">
      <c r="A17" t="s">
        <v>416</v>
      </c>
      <c r="B17" s="20">
        <v>29385</v>
      </c>
      <c r="C17" s="23">
        <v>32265.232399647972</v>
      </c>
      <c r="D17" s="21">
        <v>34903.575370171056</v>
      </c>
      <c r="F17" s="23"/>
    </row>
    <row r="18" spans="1:6" x14ac:dyDescent="0.3">
      <c r="A18" t="s">
        <v>417</v>
      </c>
      <c r="B18" s="20">
        <v>30235.102248574636</v>
      </c>
      <c r="C18" s="23">
        <v>33198.659202905554</v>
      </c>
      <c r="D18" s="21">
        <v>35713.134892993519</v>
      </c>
      <c r="F18" s="23"/>
    </row>
  </sheetData>
  <sortState xmlns:xlrd2="http://schemas.microsoft.com/office/spreadsheetml/2017/richdata2" ref="J9:L37">
    <sortCondition ref="L9:L37"/>
  </sortState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A7FCA-6F3C-4DA0-B403-D9C696EF3A29}">
  <dimension ref="A1:D15"/>
  <sheetViews>
    <sheetView workbookViewId="0"/>
  </sheetViews>
  <sheetFormatPr defaultRowHeight="14.4" x14ac:dyDescent="0.3"/>
  <sheetData>
    <row r="1" spans="1:4" x14ac:dyDescent="0.3">
      <c r="A1" s="1" t="s">
        <v>438</v>
      </c>
    </row>
    <row r="3" spans="1:4" x14ac:dyDescent="0.3">
      <c r="A3" t="s">
        <v>439</v>
      </c>
      <c r="B3" t="s">
        <v>440</v>
      </c>
      <c r="C3" t="s">
        <v>441</v>
      </c>
      <c r="D3" t="s">
        <v>442</v>
      </c>
    </row>
    <row r="4" spans="1:4" x14ac:dyDescent="0.3">
      <c r="A4" t="s">
        <v>443</v>
      </c>
      <c r="B4" s="11">
        <v>2144.2700000000004</v>
      </c>
      <c r="C4" s="11">
        <v>16.473999999998767</v>
      </c>
      <c r="D4" s="11">
        <v>2160.7439999999992</v>
      </c>
    </row>
    <row r="5" spans="1:4" x14ac:dyDescent="0.3">
      <c r="A5">
        <v>2</v>
      </c>
      <c r="B5" s="11">
        <v>4341.3210000000008</v>
      </c>
      <c r="C5" s="11">
        <v>139.80199999999954</v>
      </c>
      <c r="D5" s="11">
        <v>4481.1230000000005</v>
      </c>
    </row>
    <row r="6" spans="1:4" x14ac:dyDescent="0.3">
      <c r="A6">
        <v>3</v>
      </c>
      <c r="B6" s="11">
        <v>4609.5150000000021</v>
      </c>
      <c r="C6" s="11">
        <v>364.33699999999902</v>
      </c>
      <c r="D6" s="11">
        <v>4973.8520000000008</v>
      </c>
    </row>
    <row r="7" spans="1:4" x14ac:dyDescent="0.3">
      <c r="A7">
        <v>4</v>
      </c>
      <c r="B7" s="11">
        <v>4126.8840000000037</v>
      </c>
      <c r="C7" s="11">
        <v>688.9609999999991</v>
      </c>
      <c r="D7" s="11">
        <v>4815.845000000003</v>
      </c>
    </row>
    <row r="8" spans="1:4" x14ac:dyDescent="0.3">
      <c r="A8">
        <v>5</v>
      </c>
      <c r="B8" s="11">
        <v>3264.4710000000005</v>
      </c>
      <c r="C8" s="11">
        <v>1138.5160000000028</v>
      </c>
      <c r="D8" s="11">
        <v>4402.9870000000028</v>
      </c>
    </row>
    <row r="9" spans="1:4" x14ac:dyDescent="0.3">
      <c r="A9">
        <v>6</v>
      </c>
      <c r="B9" s="11">
        <v>2379.5780000000095</v>
      </c>
      <c r="C9" s="11">
        <v>1426.840999999996</v>
      </c>
      <c r="D9" s="11">
        <v>3806.4190000000053</v>
      </c>
    </row>
    <row r="10" spans="1:4" x14ac:dyDescent="0.3">
      <c r="A10">
        <v>7</v>
      </c>
      <c r="B10" s="11">
        <v>1006.502999999995</v>
      </c>
      <c r="C10" s="11">
        <v>1885.6580000000065</v>
      </c>
      <c r="D10" s="11">
        <v>2892.1610000000014</v>
      </c>
    </row>
    <row r="11" spans="1:4" x14ac:dyDescent="0.3">
      <c r="A11">
        <v>8</v>
      </c>
      <c r="B11" s="11">
        <v>-132.06299999998805</v>
      </c>
      <c r="C11" s="11">
        <v>2113.6479999999979</v>
      </c>
      <c r="D11" s="11">
        <v>1981.5850000000096</v>
      </c>
    </row>
    <row r="12" spans="1:4" x14ac:dyDescent="0.3">
      <c r="A12">
        <v>9</v>
      </c>
      <c r="B12" s="11">
        <v>-825.96700000000567</v>
      </c>
      <c r="C12" s="11">
        <v>2150.9670000000087</v>
      </c>
      <c r="D12" s="11">
        <v>1325.0000000000027</v>
      </c>
    </row>
    <row r="13" spans="1:4" x14ac:dyDescent="0.3">
      <c r="A13" t="s">
        <v>444</v>
      </c>
      <c r="B13" s="11">
        <v>-1222.8960000000056</v>
      </c>
      <c r="C13" s="11">
        <v>1929.2580000000044</v>
      </c>
      <c r="D13" s="11">
        <v>706.3619999999986</v>
      </c>
    </row>
    <row r="14" spans="1:4" x14ac:dyDescent="0.3">
      <c r="B14" s="11"/>
      <c r="C14" s="11"/>
      <c r="D14" s="11"/>
    </row>
    <row r="15" spans="1:4" x14ac:dyDescent="0.3">
      <c r="A15" t="s">
        <v>445</v>
      </c>
      <c r="B15" s="11">
        <v>1969.161600000001</v>
      </c>
      <c r="C15" s="11">
        <v>1185.4462000000012</v>
      </c>
      <c r="D15" s="11">
        <v>3154.607800000002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13752C-7314-437F-9981-F044E4D1BAA9}">
  <dimension ref="A1:E15"/>
  <sheetViews>
    <sheetView workbookViewId="0">
      <selection activeCell="R25" sqref="R25"/>
    </sheetView>
  </sheetViews>
  <sheetFormatPr defaultRowHeight="14.4" x14ac:dyDescent="0.3"/>
  <sheetData>
    <row r="1" spans="1:5" x14ac:dyDescent="0.3">
      <c r="A1" s="1" t="s">
        <v>446</v>
      </c>
    </row>
    <row r="3" spans="1:5" x14ac:dyDescent="0.3">
      <c r="A3" t="s">
        <v>439</v>
      </c>
      <c r="B3" t="s">
        <v>447</v>
      </c>
      <c r="C3" t="s">
        <v>448</v>
      </c>
      <c r="D3" t="s">
        <v>449</v>
      </c>
      <c r="E3" t="s">
        <v>450</v>
      </c>
    </row>
    <row r="4" spans="1:5" x14ac:dyDescent="0.3">
      <c r="A4" t="s">
        <v>443</v>
      </c>
      <c r="B4" s="11">
        <v>3227.2</v>
      </c>
      <c r="C4" s="11">
        <v>7345.3020000000006</v>
      </c>
      <c r="D4" s="11">
        <v>9506.0460000000003</v>
      </c>
      <c r="E4" s="11">
        <v>13045.99</v>
      </c>
    </row>
    <row r="5" spans="1:5" x14ac:dyDescent="0.3">
      <c r="A5">
        <v>2</v>
      </c>
      <c r="B5" s="11">
        <v>9511.64</v>
      </c>
      <c r="C5" s="11">
        <v>21488.561000000002</v>
      </c>
      <c r="D5" s="11">
        <v>25969.684000000001</v>
      </c>
      <c r="E5" s="11">
        <v>33811.050000000003</v>
      </c>
    </row>
    <row r="6" spans="1:5" x14ac:dyDescent="0.3">
      <c r="A6">
        <v>3</v>
      </c>
      <c r="B6" s="11">
        <v>17126.850000000002</v>
      </c>
      <c r="C6" s="11">
        <v>34455.964999999997</v>
      </c>
      <c r="D6" s="11">
        <v>39429.817000000003</v>
      </c>
      <c r="E6" s="11">
        <v>47178.04</v>
      </c>
    </row>
    <row r="7" spans="1:5" x14ac:dyDescent="0.3">
      <c r="A7">
        <v>4</v>
      </c>
      <c r="B7" s="11">
        <v>26819.919999999998</v>
      </c>
      <c r="C7" s="11">
        <v>46004.779000000002</v>
      </c>
      <c r="D7" s="11">
        <v>50820.624000000003</v>
      </c>
      <c r="E7" s="11">
        <v>52193.869999999995</v>
      </c>
    </row>
    <row r="8" spans="1:5" x14ac:dyDescent="0.3">
      <c r="A8">
        <v>5</v>
      </c>
      <c r="B8" s="11">
        <v>36959.299999999996</v>
      </c>
      <c r="C8" s="11">
        <v>56412.601999999999</v>
      </c>
      <c r="D8" s="11">
        <v>60815.589</v>
      </c>
      <c r="E8" s="11">
        <v>54159.460000000006</v>
      </c>
    </row>
    <row r="9" spans="1:5" x14ac:dyDescent="0.3">
      <c r="A9">
        <v>6</v>
      </c>
      <c r="B9" s="11">
        <v>46185.229999999996</v>
      </c>
      <c r="C9" s="11">
        <v>63542.648999999998</v>
      </c>
      <c r="D9" s="11">
        <v>67349.067999999999</v>
      </c>
      <c r="E9" s="11">
        <v>54824.5</v>
      </c>
    </row>
    <row r="10" spans="1:5" x14ac:dyDescent="0.3">
      <c r="A10">
        <v>7</v>
      </c>
      <c r="B10" s="11">
        <v>55397.060000000005</v>
      </c>
      <c r="C10" s="11">
        <v>69305.002999999997</v>
      </c>
      <c r="D10" s="11">
        <v>72197.164000000004</v>
      </c>
      <c r="E10" s="11">
        <v>53401</v>
      </c>
    </row>
    <row r="11" spans="1:5" x14ac:dyDescent="0.3">
      <c r="A11">
        <v>8</v>
      </c>
      <c r="B11" s="11">
        <v>63795.8</v>
      </c>
      <c r="C11" s="11">
        <v>73852.436999999991</v>
      </c>
      <c r="D11" s="11">
        <v>75834.021999999997</v>
      </c>
      <c r="E11" s="11">
        <v>53953</v>
      </c>
    </row>
    <row r="12" spans="1:5" x14ac:dyDescent="0.3">
      <c r="A12">
        <v>9</v>
      </c>
      <c r="B12" s="11">
        <v>70146.64</v>
      </c>
      <c r="C12" s="11">
        <v>76270.425000000003</v>
      </c>
      <c r="D12" s="11">
        <v>77595.425000000003</v>
      </c>
      <c r="E12" s="11">
        <v>54013.2</v>
      </c>
    </row>
    <row r="13" spans="1:5" x14ac:dyDescent="0.3">
      <c r="A13" t="s">
        <v>444</v>
      </c>
      <c r="B13" s="11">
        <v>74410.720000000001</v>
      </c>
      <c r="C13" s="11">
        <v>77297.926000000007</v>
      </c>
      <c r="D13" s="11">
        <v>78004.288</v>
      </c>
      <c r="E13" s="11">
        <v>54204.04</v>
      </c>
    </row>
    <row r="14" spans="1:5" x14ac:dyDescent="0.3">
      <c r="B14" s="11"/>
      <c r="C14" s="11"/>
      <c r="D14" s="11"/>
      <c r="E14" s="11"/>
    </row>
    <row r="15" spans="1:5" x14ac:dyDescent="0.3">
      <c r="A15" t="s">
        <v>445</v>
      </c>
      <c r="B15" s="11">
        <v>40358.036000000007</v>
      </c>
      <c r="C15" s="11">
        <v>52597.564899999998</v>
      </c>
      <c r="D15" s="11">
        <v>55752.172699999996</v>
      </c>
      <c r="E15" s="11">
        <v>47078.415000000001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FC6961-E110-4F0C-9910-62E3CBC758D7}">
  <dimension ref="A1:E7"/>
  <sheetViews>
    <sheetView workbookViewId="0">
      <selection activeCell="J27" sqref="J27"/>
    </sheetView>
  </sheetViews>
  <sheetFormatPr defaultRowHeight="14.4" x14ac:dyDescent="0.3"/>
  <cols>
    <col min="1" max="1" width="17.109375" customWidth="1"/>
  </cols>
  <sheetData>
    <row r="1" spans="1:5" x14ac:dyDescent="0.3">
      <c r="A1" s="1" t="s">
        <v>451</v>
      </c>
    </row>
    <row r="3" spans="1:5" x14ac:dyDescent="0.3">
      <c r="B3" t="s">
        <v>437</v>
      </c>
      <c r="C3" t="s">
        <v>452</v>
      </c>
      <c r="D3" t="s">
        <v>435</v>
      </c>
      <c r="E3" t="s">
        <v>450</v>
      </c>
    </row>
    <row r="4" spans="1:5" x14ac:dyDescent="0.3">
      <c r="A4" t="s">
        <v>453</v>
      </c>
      <c r="B4">
        <v>1.559936515970112</v>
      </c>
      <c r="C4">
        <v>1.559936515970112</v>
      </c>
      <c r="D4">
        <v>1.5599365159701131</v>
      </c>
      <c r="E4">
        <v>1.559936515970112</v>
      </c>
    </row>
    <row r="5" spans="1:5" x14ac:dyDescent="0.3">
      <c r="A5" t="s">
        <v>454</v>
      </c>
      <c r="B5">
        <v>5.6055430935022654</v>
      </c>
      <c r="C5">
        <v>0.52283671543947186</v>
      </c>
      <c r="D5">
        <v>-0.82106581155166924</v>
      </c>
      <c r="E5">
        <v>2.7308380215213668</v>
      </c>
    </row>
    <row r="6" spans="1:5" x14ac:dyDescent="0.3">
      <c r="A6" t="s">
        <v>455</v>
      </c>
      <c r="B6">
        <v>16.688044977044225</v>
      </c>
      <c r="C6">
        <v>21.77075135510702</v>
      </c>
      <c r="D6">
        <v>23.11465388209816</v>
      </c>
      <c r="E6">
        <v>19.562750049025123</v>
      </c>
    </row>
    <row r="7" spans="1:5" x14ac:dyDescent="0.3">
      <c r="A7" t="s">
        <v>456</v>
      </c>
      <c r="B7">
        <v>0.30039500382776652</v>
      </c>
      <c r="C7">
        <v>8.7315114538121061E-2</v>
      </c>
      <c r="D7">
        <v>3.0975326171969422E-2</v>
      </c>
      <c r="E7">
        <v>0.17988010626810572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897A2-D8DB-46E0-A56B-102900CB09F9}">
  <dimension ref="A1:F40"/>
  <sheetViews>
    <sheetView workbookViewId="0">
      <selection activeCell="J22" sqref="J22"/>
    </sheetView>
  </sheetViews>
  <sheetFormatPr defaultRowHeight="14.4" x14ac:dyDescent="0.3"/>
  <sheetData>
    <row r="1" spans="1:6" x14ac:dyDescent="0.3">
      <c r="A1" s="1" t="s">
        <v>457</v>
      </c>
    </row>
    <row r="2" spans="1:6" x14ac:dyDescent="0.3">
      <c r="A2" s="1"/>
    </row>
    <row r="3" spans="1:6" x14ac:dyDescent="0.3">
      <c r="B3" t="s">
        <v>458</v>
      </c>
      <c r="C3" t="s">
        <v>459</v>
      </c>
      <c r="D3" t="s">
        <v>460</v>
      </c>
      <c r="E3" t="s">
        <v>461</v>
      </c>
      <c r="F3" t="s">
        <v>462</v>
      </c>
    </row>
    <row r="4" spans="1:6" x14ac:dyDescent="0.3">
      <c r="A4" t="s">
        <v>289</v>
      </c>
      <c r="C4">
        <v>2702.02</v>
      </c>
      <c r="D4">
        <v>4523.7299999999996</v>
      </c>
      <c r="E4">
        <v>6892</v>
      </c>
    </row>
    <row r="5" spans="1:6" x14ac:dyDescent="0.3">
      <c r="A5" t="s">
        <v>290</v>
      </c>
      <c r="C5">
        <v>2688.96</v>
      </c>
      <c r="D5">
        <v>4457.59</v>
      </c>
      <c r="E5">
        <v>6689</v>
      </c>
      <c r="F5">
        <v>10626.35</v>
      </c>
    </row>
    <row r="6" spans="1:6" x14ac:dyDescent="0.3">
      <c r="A6" t="s">
        <v>291</v>
      </c>
      <c r="C6">
        <v>2824.69</v>
      </c>
      <c r="D6">
        <v>4457.18</v>
      </c>
      <c r="E6">
        <v>6356</v>
      </c>
      <c r="F6">
        <v>9961.31</v>
      </c>
    </row>
    <row r="7" spans="1:6" x14ac:dyDescent="0.3">
      <c r="A7" t="s">
        <v>292</v>
      </c>
      <c r="C7">
        <v>2944.96</v>
      </c>
      <c r="D7">
        <v>4586.16</v>
      </c>
      <c r="E7">
        <v>6209</v>
      </c>
      <c r="F7">
        <v>9408.07</v>
      </c>
    </row>
    <row r="8" spans="1:6" x14ac:dyDescent="0.3">
      <c r="A8" t="s">
        <v>293</v>
      </c>
      <c r="C8">
        <v>2928.26</v>
      </c>
      <c r="D8">
        <v>4559.29</v>
      </c>
      <c r="E8">
        <v>6282</v>
      </c>
      <c r="F8">
        <v>8960.43</v>
      </c>
    </row>
    <row r="9" spans="1:6" x14ac:dyDescent="0.3">
      <c r="A9" t="s">
        <v>294</v>
      </c>
      <c r="C9">
        <v>3008.98</v>
      </c>
      <c r="D9">
        <v>4425.3</v>
      </c>
      <c r="E9">
        <v>6098</v>
      </c>
      <c r="F9">
        <v>8524.77</v>
      </c>
    </row>
    <row r="10" spans="1:6" x14ac:dyDescent="0.3">
      <c r="A10" t="s">
        <v>295</v>
      </c>
      <c r="C10">
        <v>2989.46</v>
      </c>
      <c r="D10">
        <v>4255.71</v>
      </c>
      <c r="E10">
        <v>5710</v>
      </c>
      <c r="F10">
        <v>8134.94</v>
      </c>
    </row>
    <row r="11" spans="1:6" x14ac:dyDescent="0.3">
      <c r="A11" t="s">
        <v>296</v>
      </c>
      <c r="C11">
        <v>2957.18</v>
      </c>
      <c r="D11">
        <v>4301.54</v>
      </c>
      <c r="E11">
        <v>5525</v>
      </c>
      <c r="F11">
        <v>7945.78</v>
      </c>
    </row>
    <row r="12" spans="1:6" x14ac:dyDescent="0.3">
      <c r="A12" t="s">
        <v>297</v>
      </c>
      <c r="C12">
        <v>2964.84</v>
      </c>
      <c r="D12">
        <v>4339.45</v>
      </c>
      <c r="E12">
        <v>5451</v>
      </c>
      <c r="F12">
        <v>7907.18</v>
      </c>
    </row>
    <row r="13" spans="1:6" x14ac:dyDescent="0.3">
      <c r="A13" t="s">
        <v>298</v>
      </c>
      <c r="C13">
        <v>3166.12</v>
      </c>
      <c r="D13">
        <v>4414.91</v>
      </c>
      <c r="E13">
        <v>5410</v>
      </c>
      <c r="F13">
        <v>7940.79</v>
      </c>
    </row>
    <row r="14" spans="1:6" x14ac:dyDescent="0.3">
      <c r="A14" t="s">
        <v>220</v>
      </c>
      <c r="C14">
        <v>3486.64</v>
      </c>
      <c r="D14">
        <v>4641.6499999999996</v>
      </c>
      <c r="E14">
        <v>5690</v>
      </c>
      <c r="F14">
        <v>7949.4</v>
      </c>
    </row>
    <row r="15" spans="1:6" x14ac:dyDescent="0.3">
      <c r="A15" t="s">
        <v>221</v>
      </c>
      <c r="C15">
        <v>3882.98</v>
      </c>
      <c r="D15">
        <v>5040.38</v>
      </c>
      <c r="E15">
        <v>5949</v>
      </c>
      <c r="F15">
        <v>8167.65</v>
      </c>
    </row>
    <row r="16" spans="1:6" x14ac:dyDescent="0.3">
      <c r="A16" t="s">
        <v>7</v>
      </c>
      <c r="B16">
        <v>1916.56</v>
      </c>
      <c r="C16">
        <v>4261.67</v>
      </c>
      <c r="D16">
        <v>5443.5</v>
      </c>
      <c r="E16">
        <v>6403</v>
      </c>
      <c r="F16">
        <v>8296.75</v>
      </c>
    </row>
    <row r="17" spans="1:6" x14ac:dyDescent="0.3">
      <c r="A17" t="s">
        <v>8</v>
      </c>
      <c r="B17">
        <v>1355.31</v>
      </c>
      <c r="C17">
        <v>4832.09</v>
      </c>
      <c r="D17">
        <v>6216.31</v>
      </c>
      <c r="E17">
        <v>6488</v>
      </c>
      <c r="F17">
        <v>8556.93</v>
      </c>
    </row>
    <row r="18" spans="1:6" x14ac:dyDescent="0.3">
      <c r="A18" t="s">
        <v>9</v>
      </c>
      <c r="B18">
        <v>2050.7600000000002</v>
      </c>
      <c r="C18">
        <v>5144.1000000000004</v>
      </c>
      <c r="D18">
        <v>6676.93</v>
      </c>
      <c r="E18">
        <v>6835</v>
      </c>
      <c r="F18">
        <v>8667.0300000000007</v>
      </c>
    </row>
    <row r="19" spans="1:6" x14ac:dyDescent="0.3">
      <c r="A19" t="s">
        <v>10</v>
      </c>
      <c r="B19">
        <v>2163.73</v>
      </c>
      <c r="C19">
        <v>5280.75</v>
      </c>
      <c r="D19">
        <v>6963.56</v>
      </c>
      <c r="E19">
        <v>6616</v>
      </c>
      <c r="F19">
        <v>8750.39</v>
      </c>
    </row>
    <row r="20" spans="1:6" x14ac:dyDescent="0.3">
      <c r="A20" t="s">
        <v>11</v>
      </c>
      <c r="B20">
        <v>2226.37</v>
      </c>
      <c r="C20">
        <v>5578.04</v>
      </c>
      <c r="D20">
        <v>7307.35</v>
      </c>
      <c r="E20">
        <v>7826</v>
      </c>
      <c r="F20">
        <v>8697.48</v>
      </c>
    </row>
    <row r="21" spans="1:6" x14ac:dyDescent="0.3">
      <c r="A21" t="s">
        <v>12</v>
      </c>
      <c r="B21">
        <v>2349.5500000000002</v>
      </c>
      <c r="C21">
        <v>5739.42</v>
      </c>
      <c r="D21">
        <v>7507.36</v>
      </c>
      <c r="E21">
        <v>7815</v>
      </c>
      <c r="F21">
        <v>11167.86</v>
      </c>
    </row>
    <row r="22" spans="1:6" x14ac:dyDescent="0.3">
      <c r="A22" t="s">
        <v>13</v>
      </c>
      <c r="B22">
        <v>2336.37</v>
      </c>
      <c r="C22">
        <v>5987.21</v>
      </c>
      <c r="D22">
        <v>7861.59</v>
      </c>
      <c r="E22">
        <v>7892</v>
      </c>
      <c r="F22">
        <v>11354.41</v>
      </c>
    </row>
    <row r="23" spans="1:6" x14ac:dyDescent="0.3">
      <c r="A23" t="s">
        <v>14</v>
      </c>
      <c r="B23">
        <v>2447.16</v>
      </c>
      <c r="C23">
        <v>6102.49</v>
      </c>
      <c r="D23">
        <v>8042.99</v>
      </c>
      <c r="E23">
        <v>7718</v>
      </c>
      <c r="F23">
        <v>11086.34</v>
      </c>
    </row>
    <row r="24" spans="1:6" x14ac:dyDescent="0.3">
      <c r="A24" t="s">
        <v>15</v>
      </c>
      <c r="B24">
        <v>2448.39</v>
      </c>
      <c r="C24">
        <v>6219.28</v>
      </c>
      <c r="D24">
        <v>8193.84</v>
      </c>
      <c r="E24">
        <v>7879</v>
      </c>
      <c r="F24">
        <v>10740.01</v>
      </c>
    </row>
    <row r="25" spans="1:6" x14ac:dyDescent="0.3">
      <c r="A25" t="s">
        <v>16</v>
      </c>
      <c r="B25">
        <v>2780.65</v>
      </c>
      <c r="C25">
        <v>6207.5</v>
      </c>
      <c r="D25">
        <v>8090.36</v>
      </c>
      <c r="E25">
        <v>8532</v>
      </c>
      <c r="F25">
        <v>10462.98</v>
      </c>
    </row>
    <row r="26" spans="1:6" x14ac:dyDescent="0.3">
      <c r="A26" t="s">
        <v>17</v>
      </c>
      <c r="B26">
        <v>3244.58</v>
      </c>
      <c r="C26">
        <v>6203.2</v>
      </c>
      <c r="D26">
        <v>8402.9699999999993</v>
      </c>
      <c r="E26">
        <v>8821</v>
      </c>
      <c r="F26">
        <v>10126.23</v>
      </c>
    </row>
    <row r="27" spans="1:6" x14ac:dyDescent="0.3">
      <c r="A27" t="s">
        <v>18</v>
      </c>
      <c r="B27">
        <v>3598.81</v>
      </c>
      <c r="C27">
        <v>6239.63</v>
      </c>
      <c r="D27">
        <v>8312.26</v>
      </c>
      <c r="E27">
        <v>8185</v>
      </c>
      <c r="F27">
        <v>12618.5</v>
      </c>
    </row>
    <row r="28" spans="1:6" x14ac:dyDescent="0.3">
      <c r="A28" t="s">
        <v>19</v>
      </c>
      <c r="B28">
        <v>3350.45</v>
      </c>
      <c r="C28">
        <v>6359.7</v>
      </c>
      <c r="D28">
        <v>8354.33</v>
      </c>
      <c r="E28">
        <v>7970</v>
      </c>
      <c r="F28">
        <v>12384.97</v>
      </c>
    </row>
    <row r="29" spans="1:6" x14ac:dyDescent="0.3">
      <c r="A29" t="s">
        <v>20</v>
      </c>
      <c r="B29">
        <v>3385.05</v>
      </c>
      <c r="C29">
        <v>6481.95</v>
      </c>
      <c r="D29">
        <v>8282.9500000000007</v>
      </c>
      <c r="E29">
        <v>7783</v>
      </c>
      <c r="F29">
        <v>12346.46</v>
      </c>
    </row>
    <row r="30" spans="1:6" x14ac:dyDescent="0.3">
      <c r="A30" t="s">
        <v>21</v>
      </c>
      <c r="B30">
        <v>3408.08</v>
      </c>
      <c r="C30">
        <v>6654.84</v>
      </c>
      <c r="D30">
        <v>8218.23</v>
      </c>
      <c r="E30">
        <v>7768</v>
      </c>
      <c r="F30">
        <v>12457.12</v>
      </c>
    </row>
    <row r="31" spans="1:6" x14ac:dyDescent="0.3">
      <c r="A31" t="s">
        <v>22</v>
      </c>
      <c r="B31">
        <v>3567.28</v>
      </c>
      <c r="C31">
        <v>6600.44</v>
      </c>
      <c r="D31">
        <v>7971.52</v>
      </c>
      <c r="E31">
        <v>7601</v>
      </c>
      <c r="F31">
        <v>12301.31</v>
      </c>
    </row>
    <row r="32" spans="1:6" x14ac:dyDescent="0.3">
      <c r="A32" t="s">
        <v>23</v>
      </c>
      <c r="B32">
        <v>4511.13</v>
      </c>
      <c r="C32">
        <v>6532.45</v>
      </c>
      <c r="D32">
        <v>7757.65</v>
      </c>
      <c r="E32">
        <v>7595</v>
      </c>
      <c r="F32">
        <v>12313.16</v>
      </c>
    </row>
    <row r="33" spans="1:6" x14ac:dyDescent="0.3">
      <c r="A33" t="s">
        <v>24</v>
      </c>
      <c r="B33">
        <v>4889.53</v>
      </c>
      <c r="C33">
        <v>6516.27</v>
      </c>
      <c r="D33">
        <v>7537.06</v>
      </c>
      <c r="E33">
        <v>7542</v>
      </c>
      <c r="F33">
        <v>11926.02</v>
      </c>
    </row>
    <row r="34" spans="1:6" x14ac:dyDescent="0.3">
      <c r="A34" t="s">
        <v>25</v>
      </c>
      <c r="B34">
        <v>4739.74</v>
      </c>
      <c r="C34">
        <v>6593.27</v>
      </c>
      <c r="D34">
        <v>7484.56</v>
      </c>
      <c r="E34">
        <v>7313</v>
      </c>
      <c r="F34">
        <v>11699.6</v>
      </c>
    </row>
    <row r="35" spans="1:6" x14ac:dyDescent="0.3">
      <c r="A35" t="s">
        <v>26</v>
      </c>
      <c r="B35">
        <v>5344.77</v>
      </c>
      <c r="C35">
        <v>6319.42</v>
      </c>
      <c r="D35">
        <v>7082.07</v>
      </c>
      <c r="E35">
        <v>7162</v>
      </c>
      <c r="F35">
        <v>11307.16</v>
      </c>
    </row>
    <row r="36" spans="1:6" x14ac:dyDescent="0.3">
      <c r="A36" t="s">
        <v>27</v>
      </c>
      <c r="B36">
        <v>5079.96</v>
      </c>
      <c r="C36">
        <v>6706.91</v>
      </c>
      <c r="D36">
        <v>7386.88</v>
      </c>
      <c r="E36">
        <v>7652</v>
      </c>
      <c r="F36">
        <v>10893.38</v>
      </c>
    </row>
    <row r="37" spans="1:6" x14ac:dyDescent="0.3">
      <c r="A37" t="s">
        <v>28</v>
      </c>
      <c r="B37">
        <v>4699.8</v>
      </c>
      <c r="C37">
        <v>6702.27</v>
      </c>
      <c r="D37">
        <v>7441.56</v>
      </c>
      <c r="E37">
        <v>7649</v>
      </c>
      <c r="F37">
        <v>10351.299999999999</v>
      </c>
    </row>
    <row r="38" spans="1:6" x14ac:dyDescent="0.3">
      <c r="A38" t="s">
        <v>29</v>
      </c>
      <c r="B38">
        <v>4986.22</v>
      </c>
      <c r="C38">
        <v>6789.12</v>
      </c>
      <c r="D38">
        <v>7610.62</v>
      </c>
      <c r="E38">
        <v>7509</v>
      </c>
      <c r="F38">
        <v>10038.629999999999</v>
      </c>
    </row>
    <row r="39" spans="1:6" x14ac:dyDescent="0.3">
      <c r="A39" t="s">
        <v>30</v>
      </c>
      <c r="B39">
        <v>5464.63</v>
      </c>
      <c r="C39">
        <v>6881.53</v>
      </c>
      <c r="D39">
        <v>7714.21</v>
      </c>
      <c r="E39">
        <v>7519</v>
      </c>
      <c r="F39">
        <v>9900.2000000000007</v>
      </c>
    </row>
    <row r="40" spans="1:6" x14ac:dyDescent="0.3">
      <c r="A40" t="s">
        <v>31</v>
      </c>
      <c r="C40">
        <v>6982.11</v>
      </c>
      <c r="D40">
        <v>7826.96</v>
      </c>
      <c r="E40">
        <v>7860</v>
      </c>
      <c r="F40">
        <v>9905.8799999999992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719F48-BD16-4141-B42C-5856C8C9B956}">
  <dimension ref="A1:F40"/>
  <sheetViews>
    <sheetView workbookViewId="0">
      <selection activeCell="O22" sqref="O22"/>
    </sheetView>
  </sheetViews>
  <sheetFormatPr defaultRowHeight="14.4" x14ac:dyDescent="0.3"/>
  <sheetData>
    <row r="1" spans="1:6" x14ac:dyDescent="0.3">
      <c r="A1" s="1" t="s">
        <v>463</v>
      </c>
    </row>
    <row r="3" spans="1:6" x14ac:dyDescent="0.3">
      <c r="B3" t="s">
        <v>458</v>
      </c>
      <c r="C3" t="s">
        <v>459</v>
      </c>
      <c r="D3" t="s">
        <v>460</v>
      </c>
      <c r="E3" t="s">
        <v>461</v>
      </c>
      <c r="F3" t="s">
        <v>462</v>
      </c>
    </row>
    <row r="4" spans="1:6" x14ac:dyDescent="0.3">
      <c r="A4" t="s">
        <v>289</v>
      </c>
      <c r="C4">
        <v>1</v>
      </c>
      <c r="D4">
        <v>1.674201636</v>
      </c>
      <c r="E4">
        <v>2.5506805269999999</v>
      </c>
    </row>
    <row r="5" spans="1:6" x14ac:dyDescent="0.3">
      <c r="A5" t="s">
        <v>290</v>
      </c>
      <c r="C5">
        <v>1</v>
      </c>
      <c r="D5">
        <v>1.6577332389999999</v>
      </c>
      <c r="E5">
        <v>2.4875751400000001</v>
      </c>
      <c r="F5">
        <v>3.9518372959999999</v>
      </c>
    </row>
    <row r="6" spans="1:6" x14ac:dyDescent="0.3">
      <c r="A6" t="s">
        <v>291</v>
      </c>
      <c r="C6">
        <v>1</v>
      </c>
      <c r="D6">
        <v>1.5779379609999999</v>
      </c>
      <c r="E6">
        <v>2.2501592210000001</v>
      </c>
      <c r="F6">
        <v>3.526516601</v>
      </c>
    </row>
    <row r="7" spans="1:6" x14ac:dyDescent="0.3">
      <c r="A7" t="s">
        <v>292</v>
      </c>
      <c r="C7">
        <v>1</v>
      </c>
      <c r="D7">
        <v>1.557292876</v>
      </c>
      <c r="E7">
        <v>2.108350685</v>
      </c>
      <c r="F7">
        <v>3.1946372190000001</v>
      </c>
    </row>
    <row r="8" spans="1:6" x14ac:dyDescent="0.3">
      <c r="A8" t="s">
        <v>293</v>
      </c>
      <c r="C8">
        <v>1</v>
      </c>
      <c r="D8">
        <v>1.5569928120000001</v>
      </c>
      <c r="E8">
        <v>2.1452983749999999</v>
      </c>
      <c r="F8">
        <v>3.0599788979999998</v>
      </c>
    </row>
    <row r="9" spans="1:6" x14ac:dyDescent="0.3">
      <c r="A9" t="s">
        <v>294</v>
      </c>
      <c r="C9">
        <v>1</v>
      </c>
      <c r="D9">
        <v>1.4706954240000001</v>
      </c>
      <c r="E9">
        <v>2.0265976819999998</v>
      </c>
      <c r="F9">
        <v>2.833104852</v>
      </c>
    </row>
    <row r="10" spans="1:6" x14ac:dyDescent="0.3">
      <c r="A10" t="s">
        <v>295</v>
      </c>
      <c r="C10">
        <v>1</v>
      </c>
      <c r="D10">
        <v>1.423571339</v>
      </c>
      <c r="E10">
        <v>1.9100433160000001</v>
      </c>
      <c r="F10">
        <v>2.7212063930000001</v>
      </c>
    </row>
    <row r="11" spans="1:6" x14ac:dyDescent="0.3">
      <c r="A11" t="s">
        <v>296</v>
      </c>
      <c r="C11">
        <v>1</v>
      </c>
      <c r="D11">
        <v>1.4546114269999999</v>
      </c>
      <c r="E11">
        <v>1.868336548</v>
      </c>
      <c r="F11">
        <v>2.686949153</v>
      </c>
    </row>
    <row r="12" spans="1:6" x14ac:dyDescent="0.3">
      <c r="A12" t="s">
        <v>297</v>
      </c>
      <c r="C12">
        <v>1</v>
      </c>
      <c r="D12">
        <v>1.463633993</v>
      </c>
      <c r="E12">
        <v>1.8385459200000001</v>
      </c>
      <c r="F12">
        <v>2.6669825029999998</v>
      </c>
    </row>
    <row r="13" spans="1:6" x14ac:dyDescent="0.3">
      <c r="A13" t="s">
        <v>298</v>
      </c>
      <c r="C13">
        <v>1</v>
      </c>
      <c r="D13">
        <v>1.3944234579999999</v>
      </c>
      <c r="E13">
        <v>1.708716031</v>
      </c>
      <c r="F13">
        <v>2.5080500250000002</v>
      </c>
    </row>
    <row r="14" spans="1:6" x14ac:dyDescent="0.3">
      <c r="A14" t="s">
        <v>220</v>
      </c>
      <c r="C14">
        <v>1</v>
      </c>
      <c r="D14">
        <v>1.331265441</v>
      </c>
      <c r="E14">
        <v>1.6319427120000001</v>
      </c>
      <c r="F14">
        <v>2.2799590099999998</v>
      </c>
    </row>
    <row r="15" spans="1:6" x14ac:dyDescent="0.3">
      <c r="A15" t="s">
        <v>221</v>
      </c>
      <c r="C15">
        <v>1</v>
      </c>
      <c r="D15">
        <v>1.2980715570000001</v>
      </c>
      <c r="E15">
        <v>1.532071913</v>
      </c>
      <c r="F15">
        <v>2.1034514789999998</v>
      </c>
    </row>
    <row r="16" spans="1:6" x14ac:dyDescent="0.3">
      <c r="A16" t="s">
        <v>7</v>
      </c>
      <c r="B16">
        <v>0.44972033</v>
      </c>
      <c r="C16">
        <v>1</v>
      </c>
      <c r="D16">
        <v>1.277317303</v>
      </c>
      <c r="E16">
        <v>1.502463707</v>
      </c>
      <c r="F16">
        <v>1.94683096</v>
      </c>
    </row>
    <row r="17" spans="1:6" x14ac:dyDescent="0.3">
      <c r="A17" t="s">
        <v>8</v>
      </c>
      <c r="B17">
        <v>0.280481855</v>
      </c>
      <c r="C17">
        <v>1</v>
      </c>
      <c r="D17">
        <v>1.2864630889999999</v>
      </c>
      <c r="E17">
        <v>1.3426896669999999</v>
      </c>
      <c r="F17">
        <v>1.7708533040000001</v>
      </c>
    </row>
    <row r="18" spans="1:6" x14ac:dyDescent="0.3">
      <c r="A18" t="s">
        <v>9</v>
      </c>
      <c r="B18">
        <v>0.39866222299999998</v>
      </c>
      <c r="C18">
        <v>1</v>
      </c>
      <c r="D18">
        <v>1.297979859</v>
      </c>
      <c r="E18">
        <v>1.328707707</v>
      </c>
      <c r="F18">
        <v>1.684849587</v>
      </c>
    </row>
    <row r="19" spans="1:6" x14ac:dyDescent="0.3">
      <c r="A19" t="s">
        <v>10</v>
      </c>
      <c r="B19">
        <v>0.409739837</v>
      </c>
      <c r="C19">
        <v>1</v>
      </c>
      <c r="D19">
        <v>1.3186707559999999</v>
      </c>
      <c r="E19">
        <v>1.2528535270000001</v>
      </c>
      <c r="F19">
        <v>1.6570367909999999</v>
      </c>
    </row>
    <row r="20" spans="1:6" x14ac:dyDescent="0.3">
      <c r="A20" t="s">
        <v>11</v>
      </c>
      <c r="B20">
        <v>0.39913120200000002</v>
      </c>
      <c r="C20">
        <v>1</v>
      </c>
      <c r="D20">
        <v>1.310020489</v>
      </c>
      <c r="E20">
        <v>1.4030015199999999</v>
      </c>
      <c r="F20">
        <v>1.5592347289999999</v>
      </c>
    </row>
    <row r="21" spans="1:6" x14ac:dyDescent="0.3">
      <c r="A21" t="s">
        <v>12</v>
      </c>
      <c r="B21">
        <v>0.40937129300000002</v>
      </c>
      <c r="C21">
        <v>1</v>
      </c>
      <c r="D21">
        <v>1.3080358160000001</v>
      </c>
      <c r="E21">
        <v>1.3616365560000001</v>
      </c>
      <c r="F21">
        <v>1.9458171820000001</v>
      </c>
    </row>
    <row r="22" spans="1:6" x14ac:dyDescent="0.3">
      <c r="A22" t="s">
        <v>13</v>
      </c>
      <c r="B22">
        <v>0.39022648700000001</v>
      </c>
      <c r="C22">
        <v>1</v>
      </c>
      <c r="D22">
        <v>1.3130645160000001</v>
      </c>
      <c r="E22">
        <v>1.3181431749999999</v>
      </c>
      <c r="F22">
        <v>1.8964437059999999</v>
      </c>
    </row>
    <row r="23" spans="1:6" x14ac:dyDescent="0.3">
      <c r="A23" t="s">
        <v>14</v>
      </c>
      <c r="B23">
        <v>0.40100963699999997</v>
      </c>
      <c r="C23">
        <v>1</v>
      </c>
      <c r="D23">
        <v>1.3179850129999999</v>
      </c>
      <c r="E23">
        <v>1.2647292290000001</v>
      </c>
      <c r="F23">
        <v>1.816691211</v>
      </c>
    </row>
    <row r="24" spans="1:6" x14ac:dyDescent="0.3">
      <c r="A24" t="s">
        <v>15</v>
      </c>
      <c r="B24">
        <v>0.39367660700000001</v>
      </c>
      <c r="C24">
        <v>1</v>
      </c>
      <c r="D24">
        <v>1.317489704</v>
      </c>
      <c r="E24">
        <v>1.2668664970000001</v>
      </c>
      <c r="F24">
        <v>1.7268888259999999</v>
      </c>
    </row>
    <row r="25" spans="1:6" x14ac:dyDescent="0.3">
      <c r="A25" t="s">
        <v>16</v>
      </c>
      <c r="B25">
        <v>0.44794902399999997</v>
      </c>
      <c r="C25">
        <v>1</v>
      </c>
      <c r="D25">
        <v>1.3033194020000001</v>
      </c>
      <c r="E25">
        <v>1.3744654860000001</v>
      </c>
      <c r="F25">
        <v>1.685537734</v>
      </c>
    </row>
    <row r="26" spans="1:6" x14ac:dyDescent="0.3">
      <c r="A26" t="s">
        <v>17</v>
      </c>
      <c r="B26">
        <v>0.52304885700000003</v>
      </c>
      <c r="C26">
        <v>1</v>
      </c>
      <c r="D26">
        <v>1.3546179679999999</v>
      </c>
      <c r="E26">
        <v>1.4220081099999999</v>
      </c>
      <c r="F26">
        <v>1.6324198889999999</v>
      </c>
    </row>
    <row r="27" spans="1:6" x14ac:dyDescent="0.3">
      <c r="A27" t="s">
        <v>18</v>
      </c>
      <c r="B27">
        <v>0.57676650200000001</v>
      </c>
      <c r="C27">
        <v>1</v>
      </c>
      <c r="D27">
        <v>1.3321705669999999</v>
      </c>
      <c r="E27">
        <v>1.3117758269999999</v>
      </c>
      <c r="F27">
        <v>2.0223137790000001</v>
      </c>
    </row>
    <row r="28" spans="1:6" x14ac:dyDescent="0.3">
      <c r="A28" t="s">
        <v>19</v>
      </c>
      <c r="B28">
        <v>0.52682572299999997</v>
      </c>
      <c r="C28">
        <v>1</v>
      </c>
      <c r="D28">
        <v>1.313636113</v>
      </c>
      <c r="E28">
        <v>1.253204575</v>
      </c>
      <c r="F28">
        <v>1.947416101</v>
      </c>
    </row>
    <row r="29" spans="1:6" x14ac:dyDescent="0.3">
      <c r="A29" t="s">
        <v>20</v>
      </c>
      <c r="B29">
        <v>0.52222721500000002</v>
      </c>
      <c r="C29">
        <v>1</v>
      </c>
      <c r="D29">
        <v>1.2778474929999999</v>
      </c>
      <c r="E29">
        <v>1.200718623</v>
      </c>
      <c r="F29">
        <v>1.904743917</v>
      </c>
    </row>
    <row r="30" spans="1:6" x14ac:dyDescent="0.3">
      <c r="A30" t="s">
        <v>21</v>
      </c>
      <c r="B30">
        <v>0.51212016000000005</v>
      </c>
      <c r="C30">
        <v>1</v>
      </c>
      <c r="D30">
        <v>1.2349247050000001</v>
      </c>
      <c r="E30">
        <v>1.167270756</v>
      </c>
      <c r="F30">
        <v>1.871888671</v>
      </c>
    </row>
    <row r="31" spans="1:6" x14ac:dyDescent="0.3">
      <c r="A31" t="s">
        <v>22</v>
      </c>
      <c r="B31">
        <v>0.540460355</v>
      </c>
      <c r="C31">
        <v>1</v>
      </c>
      <c r="D31">
        <v>1.2077244220000001</v>
      </c>
      <c r="E31">
        <v>1.1515890390000001</v>
      </c>
      <c r="F31">
        <v>1.8637090569999999</v>
      </c>
    </row>
    <row r="32" spans="1:6" x14ac:dyDescent="0.3">
      <c r="A32" t="s">
        <v>23</v>
      </c>
      <c r="B32">
        <v>0.69057172</v>
      </c>
      <c r="C32">
        <v>1</v>
      </c>
      <c r="D32">
        <v>1.187555116</v>
      </c>
      <c r="E32">
        <v>1.1626566439999999</v>
      </c>
      <c r="F32">
        <v>1.8849211050000001</v>
      </c>
    </row>
    <row r="33" spans="1:6" x14ac:dyDescent="0.3">
      <c r="A33" t="s">
        <v>24</v>
      </c>
      <c r="B33">
        <v>0.75035672799999997</v>
      </c>
      <c r="C33">
        <v>1</v>
      </c>
      <c r="D33">
        <v>1.1566523559999999</v>
      </c>
      <c r="E33">
        <v>1.1574106580000001</v>
      </c>
      <c r="F33">
        <v>1.8301912220000001</v>
      </c>
    </row>
    <row r="34" spans="1:6" x14ac:dyDescent="0.3">
      <c r="A34" t="s">
        <v>25</v>
      </c>
      <c r="B34">
        <v>0.71887518800000005</v>
      </c>
      <c r="C34">
        <v>1</v>
      </c>
      <c r="D34">
        <v>1.1351805079999999</v>
      </c>
      <c r="E34">
        <v>1.109160672</v>
      </c>
      <c r="F34">
        <v>1.7744749390000001</v>
      </c>
    </row>
    <row r="35" spans="1:6" x14ac:dyDescent="0.3">
      <c r="A35" t="s">
        <v>26</v>
      </c>
      <c r="B35">
        <v>0.84576924799999997</v>
      </c>
      <c r="C35">
        <v>1</v>
      </c>
      <c r="D35">
        <v>1.1206850559999999</v>
      </c>
      <c r="E35">
        <v>1.133332681</v>
      </c>
      <c r="F35">
        <v>1.7892728899999999</v>
      </c>
    </row>
    <row r="36" spans="1:6" x14ac:dyDescent="0.3">
      <c r="A36" t="s">
        <v>27</v>
      </c>
      <c r="B36">
        <v>0.75742155300000003</v>
      </c>
      <c r="C36">
        <v>1</v>
      </c>
      <c r="D36">
        <v>1.1013827940000001</v>
      </c>
      <c r="E36">
        <v>1.1409123350000001</v>
      </c>
      <c r="F36">
        <v>1.624201064</v>
      </c>
    </row>
    <row r="37" spans="1:6" x14ac:dyDescent="0.3">
      <c r="A37" t="s">
        <v>28</v>
      </c>
      <c r="B37">
        <v>0.70122567599999996</v>
      </c>
      <c r="C37">
        <v>1</v>
      </c>
      <c r="D37">
        <v>1.1103059310000001</v>
      </c>
      <c r="E37">
        <v>1.1412559440000001</v>
      </c>
      <c r="F37">
        <v>1.544448327</v>
      </c>
    </row>
    <row r="38" spans="1:6" x14ac:dyDescent="0.3">
      <c r="A38" t="s">
        <v>29</v>
      </c>
      <c r="B38">
        <v>0.73444245500000005</v>
      </c>
      <c r="C38">
        <v>1</v>
      </c>
      <c r="D38">
        <v>1.121001602</v>
      </c>
      <c r="E38">
        <v>1.1060339539999999</v>
      </c>
      <c r="F38">
        <v>1.4786342530000001</v>
      </c>
    </row>
    <row r="39" spans="1:6" x14ac:dyDescent="0.3">
      <c r="A39" t="s">
        <v>30</v>
      </c>
      <c r="B39">
        <v>0.79410080500000002</v>
      </c>
      <c r="C39">
        <v>1</v>
      </c>
      <c r="D39">
        <v>1.121001602</v>
      </c>
      <c r="E39">
        <v>1.092634442</v>
      </c>
      <c r="F39">
        <v>1.4386615700000001</v>
      </c>
    </row>
    <row r="40" spans="1:6" x14ac:dyDescent="0.3">
      <c r="A40" t="s">
        <v>31</v>
      </c>
      <c r="C40">
        <v>1</v>
      </c>
      <c r="D40">
        <v>1.121001602</v>
      </c>
      <c r="E40">
        <v>1.125734338</v>
      </c>
      <c r="F40">
        <v>1.418751228999999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07D233-72B5-44CB-9F9E-DB8A32F22F69}">
  <dimension ref="A1:B19"/>
  <sheetViews>
    <sheetView workbookViewId="0">
      <selection activeCell="E28" sqref="E28"/>
    </sheetView>
  </sheetViews>
  <sheetFormatPr defaultRowHeight="14.4" x14ac:dyDescent="0.3"/>
  <sheetData>
    <row r="1" spans="1:2" x14ac:dyDescent="0.3">
      <c r="A1" s="24" t="s">
        <v>202</v>
      </c>
    </row>
    <row r="4" spans="1:2" x14ac:dyDescent="0.3">
      <c r="A4" t="s">
        <v>33</v>
      </c>
      <c r="B4" t="s">
        <v>203</v>
      </c>
    </row>
    <row r="5" spans="1:2" x14ac:dyDescent="0.3">
      <c r="A5">
        <v>2010</v>
      </c>
      <c r="B5" s="25">
        <v>0.32</v>
      </c>
    </row>
    <row r="6" spans="1:2" x14ac:dyDescent="0.3">
      <c r="A6">
        <v>2011</v>
      </c>
      <c r="B6" s="25">
        <v>0.28999999999999998</v>
      </c>
    </row>
    <row r="7" spans="1:2" x14ac:dyDescent="0.3">
      <c r="A7">
        <v>2012</v>
      </c>
      <c r="B7" s="25">
        <v>0.26</v>
      </c>
    </row>
    <row r="8" spans="1:2" x14ac:dyDescent="0.3">
      <c r="A8">
        <v>2013</v>
      </c>
      <c r="B8" s="25"/>
    </row>
    <row r="9" spans="1:2" x14ac:dyDescent="0.3">
      <c r="A9">
        <v>2014</v>
      </c>
      <c r="B9" s="25">
        <v>0.27</v>
      </c>
    </row>
    <row r="10" spans="1:2" x14ac:dyDescent="0.3">
      <c r="A10">
        <v>2015</v>
      </c>
      <c r="B10" s="25"/>
    </row>
    <row r="11" spans="1:2" x14ac:dyDescent="0.3">
      <c r="A11">
        <v>2016</v>
      </c>
      <c r="B11" s="25"/>
    </row>
    <row r="12" spans="1:2" x14ac:dyDescent="0.3">
      <c r="A12">
        <v>2017</v>
      </c>
      <c r="B12" s="25">
        <v>0.28000000000000003</v>
      </c>
    </row>
    <row r="13" spans="1:2" x14ac:dyDescent="0.3">
      <c r="A13">
        <v>2018</v>
      </c>
      <c r="B13" s="25">
        <v>0.27</v>
      </c>
    </row>
    <row r="14" spans="1:2" x14ac:dyDescent="0.3">
      <c r="A14">
        <v>2019</v>
      </c>
      <c r="B14" s="25">
        <v>0.26</v>
      </c>
    </row>
    <row r="15" spans="1:2" x14ac:dyDescent="0.3">
      <c r="A15">
        <v>2020</v>
      </c>
      <c r="B15" s="25"/>
    </row>
    <row r="16" spans="1:2" x14ac:dyDescent="0.3">
      <c r="A16">
        <v>2021</v>
      </c>
      <c r="B16" s="25">
        <v>0.28000000000000003</v>
      </c>
    </row>
    <row r="17" spans="1:2" x14ac:dyDescent="0.3">
      <c r="A17">
        <v>2022</v>
      </c>
      <c r="B17" s="25">
        <v>0.34</v>
      </c>
    </row>
    <row r="18" spans="1:2" x14ac:dyDescent="0.3">
      <c r="A18">
        <v>2023</v>
      </c>
      <c r="B18" s="25">
        <v>0.37</v>
      </c>
    </row>
    <row r="19" spans="1:2" x14ac:dyDescent="0.3">
      <c r="A19">
        <v>2024</v>
      </c>
      <c r="B19" s="25">
        <v>0.39</v>
      </c>
    </row>
  </sheetData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ADFDE4-A7E7-4097-8D4C-9810CAF90895}">
  <dimension ref="A1:D14"/>
  <sheetViews>
    <sheetView workbookViewId="0">
      <selection activeCell="F33" sqref="F33"/>
    </sheetView>
  </sheetViews>
  <sheetFormatPr defaultRowHeight="14.4" x14ac:dyDescent="0.3"/>
  <cols>
    <col min="1" max="1" width="25.88671875" customWidth="1"/>
  </cols>
  <sheetData>
    <row r="1" spans="1:4" x14ac:dyDescent="0.3">
      <c r="A1" s="24" t="s">
        <v>204</v>
      </c>
    </row>
    <row r="2" spans="1:4" x14ac:dyDescent="0.3">
      <c r="A2" t="s">
        <v>205</v>
      </c>
    </row>
    <row r="3" spans="1:4" x14ac:dyDescent="0.3">
      <c r="A3" t="s">
        <v>206</v>
      </c>
    </row>
    <row r="5" spans="1:4" x14ac:dyDescent="0.3">
      <c r="B5" t="s">
        <v>207</v>
      </c>
      <c r="C5" t="s">
        <v>208</v>
      </c>
      <c r="D5" t="s">
        <v>209</v>
      </c>
    </row>
    <row r="6" spans="1:4" x14ac:dyDescent="0.3">
      <c r="A6" t="s">
        <v>210</v>
      </c>
      <c r="B6" s="26">
        <v>2.87</v>
      </c>
      <c r="C6" s="26">
        <v>0.15</v>
      </c>
      <c r="D6" s="27">
        <v>-2.0699999999999998</v>
      </c>
    </row>
    <row r="7" spans="1:4" x14ac:dyDescent="0.3">
      <c r="A7" t="s">
        <v>211</v>
      </c>
      <c r="B7" s="26">
        <v>3.57</v>
      </c>
      <c r="C7" s="26">
        <v>0.86</v>
      </c>
      <c r="D7" s="27">
        <v>-1.21</v>
      </c>
    </row>
    <row r="8" spans="1:4" x14ac:dyDescent="0.3">
      <c r="A8" s="13" t="s">
        <v>212</v>
      </c>
      <c r="B8" s="26">
        <v>3.23</v>
      </c>
      <c r="C8" s="26">
        <v>0.8</v>
      </c>
      <c r="D8" s="27">
        <v>-1.17</v>
      </c>
    </row>
    <row r="9" spans="1:4" x14ac:dyDescent="0.3">
      <c r="A9" s="13" t="s">
        <v>213</v>
      </c>
      <c r="B9" s="26">
        <v>3.22</v>
      </c>
      <c r="C9" s="26">
        <v>0.81</v>
      </c>
      <c r="D9" s="27">
        <v>-1.02</v>
      </c>
    </row>
    <row r="10" spans="1:4" x14ac:dyDescent="0.3">
      <c r="A10" t="s">
        <v>214</v>
      </c>
      <c r="B10" s="26">
        <v>3</v>
      </c>
      <c r="C10" s="26">
        <v>0.79</v>
      </c>
      <c r="D10" s="27">
        <v>-0.92</v>
      </c>
    </row>
    <row r="11" spans="1:4" x14ac:dyDescent="0.3">
      <c r="A11" s="13" t="s">
        <v>215</v>
      </c>
      <c r="B11" s="26">
        <v>3.42</v>
      </c>
      <c r="C11" s="26">
        <v>0.88</v>
      </c>
      <c r="D11" s="27">
        <v>-0.8</v>
      </c>
    </row>
    <row r="12" spans="1:4" x14ac:dyDescent="0.3">
      <c r="A12" t="s">
        <v>216</v>
      </c>
      <c r="B12" s="26">
        <v>2.83</v>
      </c>
      <c r="C12" s="26">
        <v>0.92</v>
      </c>
      <c r="D12" s="27">
        <v>-0.79</v>
      </c>
    </row>
    <row r="13" spans="1:4" x14ac:dyDescent="0.3">
      <c r="A13" t="s">
        <v>217</v>
      </c>
      <c r="B13" s="26">
        <v>3.5</v>
      </c>
      <c r="C13" s="26">
        <v>1.22</v>
      </c>
      <c r="D13" s="27">
        <v>-0.6</v>
      </c>
    </row>
    <row r="14" spans="1:4" x14ac:dyDescent="0.3">
      <c r="A14" s="13" t="s">
        <v>218</v>
      </c>
      <c r="B14" s="26">
        <v>3.54</v>
      </c>
      <c r="C14" s="26">
        <v>1.27</v>
      </c>
      <c r="D14" s="27">
        <v>-0.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151E4-DE42-4661-97B3-F21E63B7EE24}">
  <dimension ref="A1:F30"/>
  <sheetViews>
    <sheetView workbookViewId="0">
      <selection activeCell="K15" sqref="K15"/>
    </sheetView>
  </sheetViews>
  <sheetFormatPr defaultRowHeight="14.4" x14ac:dyDescent="0.3"/>
  <sheetData>
    <row r="1" spans="1:6" x14ac:dyDescent="0.3">
      <c r="A1" s="24" t="s">
        <v>219</v>
      </c>
    </row>
    <row r="4" spans="1:6" x14ac:dyDescent="0.3">
      <c r="B4" t="s">
        <v>2</v>
      </c>
      <c r="C4" t="s">
        <v>3</v>
      </c>
      <c r="D4" t="s">
        <v>4</v>
      </c>
      <c r="E4" t="s">
        <v>5</v>
      </c>
      <c r="F4" t="s">
        <v>6</v>
      </c>
    </row>
    <row r="5" spans="1:6" x14ac:dyDescent="0.3">
      <c r="A5" t="s">
        <v>220</v>
      </c>
      <c r="B5" s="25">
        <v>0.66</v>
      </c>
      <c r="C5" s="25"/>
      <c r="D5" s="25"/>
      <c r="E5" s="25"/>
      <c r="F5" s="25"/>
    </row>
    <row r="6" spans="1:6" x14ac:dyDescent="0.3">
      <c r="A6" t="s">
        <v>221</v>
      </c>
      <c r="B6" s="25">
        <v>0.71</v>
      </c>
      <c r="C6" s="25"/>
      <c r="D6" s="25"/>
      <c r="E6" s="25"/>
      <c r="F6" s="25"/>
    </row>
    <row r="7" spans="1:6" x14ac:dyDescent="0.3">
      <c r="A7" t="s">
        <v>7</v>
      </c>
      <c r="B7" s="25">
        <v>0.85</v>
      </c>
      <c r="C7" s="25"/>
      <c r="D7" s="25"/>
      <c r="E7" s="25"/>
      <c r="F7" s="25"/>
    </row>
    <row r="8" spans="1:6" x14ac:dyDescent="0.3">
      <c r="A8" t="s">
        <v>8</v>
      </c>
      <c r="B8" s="25">
        <v>0.94</v>
      </c>
      <c r="C8" s="25"/>
      <c r="D8" s="25"/>
      <c r="E8" s="25"/>
      <c r="F8" s="25"/>
    </row>
    <row r="9" spans="1:6" x14ac:dyDescent="0.3">
      <c r="A9" t="s">
        <v>9</v>
      </c>
      <c r="B9" s="25">
        <v>0.96899999999999997</v>
      </c>
      <c r="C9" s="25"/>
      <c r="D9" s="25"/>
      <c r="E9" s="25"/>
      <c r="F9" s="25"/>
    </row>
    <row r="10" spans="1:6" x14ac:dyDescent="0.3">
      <c r="A10" t="s">
        <v>10</v>
      </c>
      <c r="B10" s="25">
        <v>0.98</v>
      </c>
      <c r="C10" s="25"/>
      <c r="D10" s="25"/>
      <c r="E10" s="25"/>
      <c r="F10" s="25"/>
    </row>
    <row r="11" spans="1:6" x14ac:dyDescent="0.3">
      <c r="A11" t="s">
        <v>11</v>
      </c>
      <c r="B11" s="25">
        <v>0.98</v>
      </c>
      <c r="C11" s="25"/>
      <c r="D11" s="25"/>
      <c r="E11" s="25"/>
      <c r="F11" s="25"/>
    </row>
    <row r="12" spans="1:6" x14ac:dyDescent="0.3">
      <c r="A12" t="s">
        <v>12</v>
      </c>
      <c r="B12" s="25">
        <v>0.98</v>
      </c>
      <c r="C12" s="25"/>
      <c r="D12" s="25"/>
      <c r="E12" s="25"/>
      <c r="F12" s="25"/>
    </row>
    <row r="13" spans="1:6" x14ac:dyDescent="0.3">
      <c r="A13" t="s">
        <v>13</v>
      </c>
      <c r="B13" s="25">
        <v>0.97</v>
      </c>
      <c r="C13" s="25"/>
      <c r="D13" s="25"/>
      <c r="E13" s="25"/>
      <c r="F13" s="25"/>
    </row>
    <row r="14" spans="1:6" x14ac:dyDescent="0.3">
      <c r="A14" t="s">
        <v>14</v>
      </c>
      <c r="B14" s="25">
        <v>0.97</v>
      </c>
      <c r="C14" s="25"/>
      <c r="D14" s="25"/>
      <c r="E14" s="25"/>
      <c r="F14" s="25"/>
    </row>
    <row r="15" spans="1:6" x14ac:dyDescent="0.3">
      <c r="A15" t="s">
        <v>15</v>
      </c>
      <c r="B15" s="25">
        <v>0.97</v>
      </c>
      <c r="C15" s="25"/>
      <c r="D15" s="25"/>
      <c r="E15" s="25"/>
      <c r="F15" s="25"/>
    </row>
    <row r="16" spans="1:6" x14ac:dyDescent="0.3">
      <c r="A16" t="s">
        <v>16</v>
      </c>
      <c r="B16" s="25">
        <v>0.94</v>
      </c>
      <c r="C16" s="25"/>
      <c r="D16" s="25"/>
      <c r="E16" s="25"/>
      <c r="F16" s="25"/>
    </row>
    <row r="17" spans="1:6" x14ac:dyDescent="0.3">
      <c r="A17" t="s">
        <v>17</v>
      </c>
      <c r="B17" s="25">
        <v>0.95</v>
      </c>
      <c r="C17" s="25"/>
      <c r="D17" s="25"/>
      <c r="E17" s="25"/>
      <c r="F17" s="25"/>
    </row>
    <row r="18" spans="1:6" x14ac:dyDescent="0.3">
      <c r="A18" t="s">
        <v>18</v>
      </c>
      <c r="B18" s="25">
        <v>0.95</v>
      </c>
      <c r="C18" s="25"/>
      <c r="D18" s="25"/>
      <c r="E18" s="25"/>
      <c r="F18" s="25"/>
    </row>
    <row r="19" spans="1:6" x14ac:dyDescent="0.3">
      <c r="A19" t="s">
        <v>19</v>
      </c>
      <c r="B19" s="25">
        <v>0.95</v>
      </c>
      <c r="C19" s="25"/>
      <c r="D19" s="25"/>
      <c r="E19" s="25"/>
      <c r="F19" s="25"/>
    </row>
    <row r="20" spans="1:6" x14ac:dyDescent="0.3">
      <c r="A20" t="s">
        <v>20</v>
      </c>
      <c r="B20" s="25">
        <v>0.95</v>
      </c>
      <c r="C20" s="25">
        <v>0.57999999999999996</v>
      </c>
      <c r="D20" s="25"/>
      <c r="E20" s="25"/>
      <c r="F20" s="25"/>
    </row>
    <row r="21" spans="1:6" x14ac:dyDescent="0.3">
      <c r="A21" t="s">
        <v>21</v>
      </c>
      <c r="B21" s="25">
        <v>0.95</v>
      </c>
      <c r="C21" s="25">
        <v>0.68</v>
      </c>
      <c r="D21" s="25"/>
      <c r="E21" s="25"/>
      <c r="F21" s="25"/>
    </row>
    <row r="22" spans="1:6" x14ac:dyDescent="0.3">
      <c r="A22" t="s">
        <v>22</v>
      </c>
      <c r="B22" s="25">
        <v>0.94</v>
      </c>
      <c r="C22" s="25">
        <v>0.71</v>
      </c>
      <c r="D22" s="25"/>
      <c r="E22" s="25"/>
      <c r="F22" s="25"/>
    </row>
    <row r="23" spans="1:6" x14ac:dyDescent="0.3">
      <c r="A23" t="s">
        <v>23</v>
      </c>
      <c r="B23" s="25">
        <v>0.93899999999999995</v>
      </c>
      <c r="C23" s="25">
        <v>0.71799999999999997</v>
      </c>
      <c r="D23" s="25">
        <v>0.73</v>
      </c>
      <c r="E23" s="25"/>
      <c r="F23" s="25"/>
    </row>
    <row r="24" spans="1:6" x14ac:dyDescent="0.3">
      <c r="A24" t="s">
        <v>24</v>
      </c>
      <c r="B24" s="25">
        <v>0.93400000000000005</v>
      </c>
      <c r="C24" s="25">
        <v>0.67800000000000005</v>
      </c>
      <c r="D24" s="25">
        <v>0.77</v>
      </c>
      <c r="E24" s="25"/>
      <c r="F24" s="25"/>
    </row>
    <row r="25" spans="1:6" x14ac:dyDescent="0.3">
      <c r="A25" t="s">
        <v>25</v>
      </c>
      <c r="B25" s="25">
        <v>0.92900000000000005</v>
      </c>
      <c r="C25" s="25">
        <v>0.69199999999999995</v>
      </c>
      <c r="D25" s="25">
        <v>0.79</v>
      </c>
      <c r="E25" s="25"/>
      <c r="F25" s="25"/>
    </row>
    <row r="26" spans="1:6" x14ac:dyDescent="0.3">
      <c r="A26" t="s">
        <v>26</v>
      </c>
      <c r="B26" s="25">
        <v>0.89700000000000002</v>
      </c>
      <c r="C26" s="25">
        <v>0.61799999999999999</v>
      </c>
      <c r="D26" s="25">
        <v>0.76</v>
      </c>
      <c r="E26" s="25"/>
      <c r="F26" s="25"/>
    </row>
    <row r="27" spans="1:6" x14ac:dyDescent="0.3">
      <c r="A27" t="s">
        <v>27</v>
      </c>
      <c r="B27" s="25">
        <v>0.92300000000000004</v>
      </c>
      <c r="C27" s="25">
        <v>0.71899999999999997</v>
      </c>
      <c r="D27" s="25">
        <v>0.82</v>
      </c>
      <c r="E27" s="25"/>
      <c r="F27" s="25"/>
    </row>
    <row r="28" spans="1:6" x14ac:dyDescent="0.3">
      <c r="A28" t="s">
        <v>28</v>
      </c>
      <c r="B28" s="25">
        <v>0.93700000000000006</v>
      </c>
      <c r="C28" s="25">
        <v>0.73899999999999999</v>
      </c>
      <c r="D28" s="25">
        <v>0.81</v>
      </c>
      <c r="E28" s="25"/>
      <c r="F28" s="25"/>
    </row>
    <row r="29" spans="1:6" x14ac:dyDescent="0.3">
      <c r="A29" t="s">
        <v>29</v>
      </c>
      <c r="B29" s="25">
        <v>0.94899999999999995</v>
      </c>
      <c r="C29" s="25">
        <v>0.748</v>
      </c>
      <c r="D29" s="25">
        <v>0.86</v>
      </c>
      <c r="E29" s="25"/>
      <c r="F29" s="25"/>
    </row>
    <row r="30" spans="1:6" x14ac:dyDescent="0.3">
      <c r="A30" t="s">
        <v>30</v>
      </c>
      <c r="B30" s="25">
        <v>0.93</v>
      </c>
      <c r="C30" s="25">
        <v>0.65</v>
      </c>
      <c r="D30" s="25">
        <v>0.91</v>
      </c>
      <c r="E30" s="25">
        <v>0.84</v>
      </c>
      <c r="F30" s="25">
        <v>0.6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3C985A-6299-4E60-A632-2AA5FCCBDFFC}">
  <dimension ref="A1:C15"/>
  <sheetViews>
    <sheetView workbookViewId="0">
      <selection activeCell="D12" sqref="D12"/>
    </sheetView>
  </sheetViews>
  <sheetFormatPr defaultRowHeight="14.4" x14ac:dyDescent="0.3"/>
  <cols>
    <col min="2" max="3" width="24" customWidth="1"/>
  </cols>
  <sheetData>
    <row r="1" spans="1:3" x14ac:dyDescent="0.3">
      <c r="A1" s="24" t="s">
        <v>222</v>
      </c>
    </row>
    <row r="4" spans="1:3" ht="43.2" x14ac:dyDescent="0.3">
      <c r="B4" s="13" t="s">
        <v>223</v>
      </c>
      <c r="C4" s="13" t="s">
        <v>224</v>
      </c>
    </row>
    <row r="5" spans="1:3" x14ac:dyDescent="0.3">
      <c r="A5" t="s">
        <v>20</v>
      </c>
      <c r="B5" s="25">
        <v>0.222</v>
      </c>
      <c r="C5" s="25">
        <v>0.159</v>
      </c>
    </row>
    <row r="6" spans="1:3" x14ac:dyDescent="0.3">
      <c r="A6" t="s">
        <v>21</v>
      </c>
      <c r="B6" s="25">
        <v>0.24199999999999999</v>
      </c>
      <c r="C6" s="25">
        <v>0.115</v>
      </c>
    </row>
    <row r="7" spans="1:3" x14ac:dyDescent="0.3">
      <c r="A7" t="s">
        <v>22</v>
      </c>
      <c r="B7" s="25">
        <v>0.24099999999999999</v>
      </c>
      <c r="C7" s="25">
        <v>0.1</v>
      </c>
    </row>
    <row r="8" spans="1:3" x14ac:dyDescent="0.3">
      <c r="A8" t="s">
        <v>23</v>
      </c>
      <c r="B8" s="25">
        <v>0.23</v>
      </c>
      <c r="C8" s="25">
        <v>0.09</v>
      </c>
    </row>
    <row r="9" spans="1:3" x14ac:dyDescent="0.3">
      <c r="A9" t="s">
        <v>24</v>
      </c>
      <c r="B9" s="25">
        <v>0.218</v>
      </c>
      <c r="C9" s="25">
        <v>0.104</v>
      </c>
    </row>
    <row r="10" spans="1:3" x14ac:dyDescent="0.3">
      <c r="A10" t="s">
        <v>25</v>
      </c>
      <c r="B10" s="25">
        <v>0.216</v>
      </c>
      <c r="C10" s="25">
        <v>9.6000000000000002E-2</v>
      </c>
    </row>
    <row r="11" spans="1:3" x14ac:dyDescent="0.3">
      <c r="A11" t="s">
        <v>26</v>
      </c>
      <c r="B11" s="25">
        <v>0.192</v>
      </c>
      <c r="C11" s="25">
        <v>0.11799999999999999</v>
      </c>
    </row>
    <row r="12" spans="1:3" x14ac:dyDescent="0.3">
      <c r="A12" t="s">
        <v>27</v>
      </c>
      <c r="B12" s="25">
        <v>0.22</v>
      </c>
      <c r="C12" s="25">
        <v>8.5999999999999993E-2</v>
      </c>
    </row>
    <row r="13" spans="1:3" x14ac:dyDescent="0.3">
      <c r="A13" t="s">
        <v>28</v>
      </c>
      <c r="B13" s="25">
        <v>0.20200000000000001</v>
      </c>
      <c r="C13" s="25">
        <v>7.0999999999999994E-2</v>
      </c>
    </row>
    <row r="14" spans="1:3" x14ac:dyDescent="0.3">
      <c r="A14" t="s">
        <v>29</v>
      </c>
      <c r="B14" s="25">
        <v>0.19</v>
      </c>
      <c r="C14" s="25">
        <v>6.4000000000000001E-2</v>
      </c>
    </row>
    <row r="15" spans="1:3" x14ac:dyDescent="0.3">
      <c r="A15" t="s">
        <v>30</v>
      </c>
      <c r="B15" s="25">
        <v>0.155</v>
      </c>
      <c r="C15" s="25">
        <v>8.3000000000000004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D630E-6287-4B7D-B4A8-EF24BEB8077B}">
  <dimension ref="A1:E14"/>
  <sheetViews>
    <sheetView workbookViewId="0">
      <selection activeCell="F17" sqref="F17"/>
    </sheetView>
  </sheetViews>
  <sheetFormatPr defaultRowHeight="14.4" x14ac:dyDescent="0.3"/>
  <cols>
    <col min="2" max="2" width="15.88671875" customWidth="1"/>
    <col min="3" max="3" width="18.33203125" customWidth="1"/>
    <col min="4" max="5" width="15.88671875" customWidth="1"/>
  </cols>
  <sheetData>
    <row r="1" spans="1:5" x14ac:dyDescent="0.3">
      <c r="A1" s="24" t="s">
        <v>225</v>
      </c>
    </row>
    <row r="2" spans="1:5" x14ac:dyDescent="0.3">
      <c r="A2" t="s">
        <v>226</v>
      </c>
    </row>
    <row r="4" spans="1:5" ht="28.8" x14ac:dyDescent="0.3">
      <c r="A4" t="s">
        <v>33</v>
      </c>
      <c r="B4" s="13" t="s">
        <v>227</v>
      </c>
      <c r="C4" s="13" t="s">
        <v>228</v>
      </c>
      <c r="D4" s="13" t="s">
        <v>229</v>
      </c>
      <c r="E4" s="13" t="s">
        <v>230</v>
      </c>
    </row>
    <row r="5" spans="1:5" x14ac:dyDescent="0.3">
      <c r="A5" t="s">
        <v>22</v>
      </c>
      <c r="B5" s="11">
        <v>100</v>
      </c>
      <c r="C5" s="11">
        <v>100</v>
      </c>
      <c r="D5" s="11">
        <v>100</v>
      </c>
      <c r="E5" s="11">
        <v>100</v>
      </c>
    </row>
    <row r="6" spans="1:5" x14ac:dyDescent="0.3">
      <c r="A6" t="s">
        <v>23</v>
      </c>
      <c r="B6" s="11">
        <v>104.6</v>
      </c>
      <c r="C6" s="11">
        <v>103.3</v>
      </c>
      <c r="D6" s="11">
        <v>105.9</v>
      </c>
      <c r="E6" s="11">
        <v>104.5</v>
      </c>
    </row>
    <row r="7" spans="1:5" x14ac:dyDescent="0.3">
      <c r="A7" t="s">
        <v>24</v>
      </c>
      <c r="B7" s="11">
        <v>102.4</v>
      </c>
      <c r="C7" s="11">
        <v>99.6</v>
      </c>
      <c r="D7" s="11">
        <v>103.7</v>
      </c>
      <c r="E7" s="11">
        <v>100.9</v>
      </c>
    </row>
    <row r="8" spans="1:5" x14ac:dyDescent="0.3">
      <c r="A8" t="s">
        <v>25</v>
      </c>
      <c r="B8" s="11">
        <v>99.7</v>
      </c>
      <c r="C8" s="11">
        <v>95.5</v>
      </c>
      <c r="D8" s="11">
        <v>101</v>
      </c>
      <c r="E8" s="11">
        <v>96.8</v>
      </c>
    </row>
    <row r="9" spans="1:5" x14ac:dyDescent="0.3">
      <c r="A9" t="s">
        <v>26</v>
      </c>
      <c r="B9" s="11">
        <v>95.8</v>
      </c>
      <c r="C9" s="11">
        <v>93.8</v>
      </c>
      <c r="D9" s="11">
        <v>97</v>
      </c>
      <c r="E9" s="11">
        <v>95</v>
      </c>
    </row>
    <row r="10" spans="1:5" x14ac:dyDescent="0.3">
      <c r="A10" t="s">
        <v>27</v>
      </c>
      <c r="B10" s="11">
        <v>96.8</v>
      </c>
      <c r="C10" s="11">
        <v>89.6</v>
      </c>
      <c r="D10" s="11">
        <v>98.3</v>
      </c>
      <c r="E10" s="11">
        <v>91.2</v>
      </c>
    </row>
    <row r="11" spans="1:5" x14ac:dyDescent="0.3">
      <c r="A11" t="s">
        <v>28</v>
      </c>
      <c r="B11" s="11">
        <v>92.3</v>
      </c>
      <c r="C11" s="11">
        <v>83.5</v>
      </c>
      <c r="D11" s="11">
        <v>94.7</v>
      </c>
      <c r="E11" s="11">
        <v>85.8</v>
      </c>
    </row>
    <row r="12" spans="1:5" x14ac:dyDescent="0.3">
      <c r="A12" t="s">
        <v>29</v>
      </c>
      <c r="B12" s="11">
        <v>91.6</v>
      </c>
      <c r="C12" s="11">
        <v>79.099999999999994</v>
      </c>
      <c r="D12" s="11">
        <v>92.9</v>
      </c>
      <c r="E12" s="11">
        <v>80.400000000000006</v>
      </c>
    </row>
    <row r="13" spans="1:5" x14ac:dyDescent="0.3">
      <c r="A13" t="s">
        <v>30</v>
      </c>
      <c r="B13" s="11">
        <v>100</v>
      </c>
      <c r="C13" s="11">
        <v>84.6</v>
      </c>
      <c r="D13" s="11">
        <v>134.9</v>
      </c>
      <c r="E13" s="11">
        <v>119.6</v>
      </c>
    </row>
    <row r="14" spans="1:5" x14ac:dyDescent="0.3">
      <c r="A14" t="s">
        <v>31</v>
      </c>
      <c r="B14" s="11">
        <v>101.4</v>
      </c>
      <c r="C14" s="11">
        <v>81</v>
      </c>
      <c r="D14" s="11">
        <v>137</v>
      </c>
      <c r="E14" s="11">
        <v>116.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C02C65-6AE5-4355-A12B-2A4071D2DE8E}">
  <dimension ref="A1:G32"/>
  <sheetViews>
    <sheetView workbookViewId="0">
      <selection activeCell="I26" sqref="I26"/>
    </sheetView>
  </sheetViews>
  <sheetFormatPr defaultRowHeight="14.4" x14ac:dyDescent="0.3"/>
  <cols>
    <col min="2" max="6" width="10.5546875" bestFit="1" customWidth="1"/>
    <col min="7" max="7" width="9.33203125" bestFit="1" customWidth="1"/>
  </cols>
  <sheetData>
    <row r="1" spans="1:7" x14ac:dyDescent="0.3">
      <c r="A1" s="24" t="s">
        <v>231</v>
      </c>
    </row>
    <row r="2" spans="1:7" x14ac:dyDescent="0.3">
      <c r="A2" t="s">
        <v>232</v>
      </c>
    </row>
    <row r="4" spans="1:7" x14ac:dyDescent="0.3">
      <c r="B4" t="s">
        <v>233</v>
      </c>
      <c r="C4" t="s">
        <v>234</v>
      </c>
      <c r="D4" t="s">
        <v>235</v>
      </c>
      <c r="E4" t="s">
        <v>236</v>
      </c>
      <c r="F4" t="s">
        <v>237</v>
      </c>
      <c r="G4" t="s">
        <v>238</v>
      </c>
    </row>
    <row r="5" spans="1:7" x14ac:dyDescent="0.3">
      <c r="A5" t="s">
        <v>7</v>
      </c>
      <c r="B5" s="35">
        <v>1250</v>
      </c>
      <c r="C5" s="35"/>
      <c r="D5" s="35"/>
      <c r="E5" s="35">
        <v>578</v>
      </c>
      <c r="F5" s="35"/>
      <c r="G5" s="36"/>
    </row>
    <row r="6" spans="1:7" x14ac:dyDescent="0.3">
      <c r="A6" t="s">
        <v>8</v>
      </c>
      <c r="B6" s="35">
        <v>1005</v>
      </c>
      <c r="C6" s="35"/>
      <c r="D6" s="35"/>
      <c r="E6" s="35">
        <v>662</v>
      </c>
      <c r="F6" s="35"/>
      <c r="G6" s="36"/>
    </row>
    <row r="7" spans="1:7" x14ac:dyDescent="0.3">
      <c r="A7" t="s">
        <v>9</v>
      </c>
      <c r="B7" s="35">
        <v>1541</v>
      </c>
      <c r="C7" s="35"/>
      <c r="D7" s="35"/>
      <c r="E7" s="35">
        <v>1056</v>
      </c>
      <c r="F7" s="35"/>
      <c r="G7" s="36"/>
    </row>
    <row r="8" spans="1:7" x14ac:dyDescent="0.3">
      <c r="A8" t="s">
        <v>10</v>
      </c>
      <c r="B8" s="35">
        <v>1627</v>
      </c>
      <c r="C8" s="35"/>
      <c r="D8" s="35"/>
      <c r="E8" s="35">
        <v>1153</v>
      </c>
      <c r="F8" s="35"/>
      <c r="G8" s="36"/>
    </row>
    <row r="9" spans="1:7" x14ac:dyDescent="0.3">
      <c r="A9" t="s">
        <v>11</v>
      </c>
      <c r="B9" s="35">
        <v>1683</v>
      </c>
      <c r="C9" s="35"/>
      <c r="D9" s="35"/>
      <c r="E9" s="35">
        <v>1345</v>
      </c>
      <c r="F9" s="35"/>
      <c r="G9" s="36"/>
    </row>
    <row r="10" spans="1:7" x14ac:dyDescent="0.3">
      <c r="A10" t="s">
        <v>12</v>
      </c>
      <c r="B10" s="35">
        <v>1835</v>
      </c>
      <c r="C10" s="35"/>
      <c r="D10" s="35"/>
      <c r="E10" s="35">
        <v>1749</v>
      </c>
      <c r="F10" s="35"/>
      <c r="G10" s="36"/>
    </row>
    <row r="11" spans="1:7" x14ac:dyDescent="0.3">
      <c r="A11" t="s">
        <v>13</v>
      </c>
      <c r="B11" s="35">
        <v>1866</v>
      </c>
      <c r="C11" s="35"/>
      <c r="D11" s="35"/>
      <c r="E11" s="35">
        <v>1930</v>
      </c>
      <c r="F11" s="35">
        <v>438</v>
      </c>
      <c r="G11" s="36"/>
    </row>
    <row r="12" spans="1:7" x14ac:dyDescent="0.3">
      <c r="A12" t="s">
        <v>14</v>
      </c>
      <c r="B12" s="35">
        <v>1976</v>
      </c>
      <c r="C12" s="35"/>
      <c r="D12" s="35"/>
      <c r="E12" s="35">
        <v>2019</v>
      </c>
      <c r="F12" s="35">
        <v>557</v>
      </c>
      <c r="G12" s="35">
        <v>59</v>
      </c>
    </row>
    <row r="13" spans="1:7" x14ac:dyDescent="0.3">
      <c r="A13" t="s">
        <v>15</v>
      </c>
      <c r="B13" s="35">
        <v>2026</v>
      </c>
      <c r="C13" s="35"/>
      <c r="D13" s="35"/>
      <c r="E13" s="35">
        <v>2060</v>
      </c>
      <c r="F13" s="35">
        <v>602</v>
      </c>
      <c r="G13" s="35">
        <v>64</v>
      </c>
    </row>
    <row r="14" spans="1:7" x14ac:dyDescent="0.3">
      <c r="A14" t="s">
        <v>16</v>
      </c>
      <c r="B14" s="35">
        <v>2318</v>
      </c>
      <c r="C14" s="35"/>
      <c r="D14" s="35"/>
      <c r="E14" s="35">
        <v>1939</v>
      </c>
      <c r="F14" s="35">
        <v>668</v>
      </c>
      <c r="G14" s="35">
        <v>63</v>
      </c>
    </row>
    <row r="15" spans="1:7" x14ac:dyDescent="0.3">
      <c r="A15" t="s">
        <v>17</v>
      </c>
      <c r="B15" s="35">
        <v>2790</v>
      </c>
      <c r="C15" s="35"/>
      <c r="D15" s="35"/>
      <c r="E15" s="35">
        <v>1490</v>
      </c>
      <c r="F15" s="35">
        <v>764</v>
      </c>
      <c r="G15" s="35">
        <v>67</v>
      </c>
    </row>
    <row r="16" spans="1:7" x14ac:dyDescent="0.3">
      <c r="A16" t="s">
        <v>18</v>
      </c>
      <c r="B16" s="35">
        <v>3107</v>
      </c>
      <c r="C16" s="35">
        <v>155</v>
      </c>
      <c r="D16" s="35"/>
      <c r="E16" s="35">
        <v>1357</v>
      </c>
      <c r="F16" s="35">
        <v>910</v>
      </c>
      <c r="G16" s="35">
        <v>82</v>
      </c>
    </row>
    <row r="17" spans="1:7" x14ac:dyDescent="0.3">
      <c r="A17" t="s">
        <v>19</v>
      </c>
      <c r="B17" s="35">
        <v>2963</v>
      </c>
      <c r="C17" s="35">
        <v>738</v>
      </c>
      <c r="D17" s="35"/>
      <c r="E17" s="35">
        <v>1383</v>
      </c>
      <c r="F17" s="35">
        <v>940</v>
      </c>
      <c r="G17" s="35">
        <v>96</v>
      </c>
    </row>
    <row r="18" spans="1:7" x14ac:dyDescent="0.3">
      <c r="A18" t="s">
        <v>20</v>
      </c>
      <c r="B18" s="35">
        <v>3045</v>
      </c>
      <c r="C18" s="35">
        <v>1024</v>
      </c>
      <c r="D18" s="35"/>
      <c r="E18" s="35">
        <v>1398</v>
      </c>
      <c r="F18" s="35">
        <v>987</v>
      </c>
      <c r="G18" s="35">
        <v>101</v>
      </c>
    </row>
    <row r="19" spans="1:7" x14ac:dyDescent="0.3">
      <c r="A19" t="s">
        <v>21</v>
      </c>
      <c r="B19" s="35">
        <v>3107</v>
      </c>
      <c r="C19" s="35">
        <v>822</v>
      </c>
      <c r="D19" s="35"/>
      <c r="E19" s="35">
        <v>1340</v>
      </c>
      <c r="F19" s="35">
        <v>1028</v>
      </c>
      <c r="G19" s="35">
        <v>102</v>
      </c>
    </row>
    <row r="20" spans="1:7" x14ac:dyDescent="0.3">
      <c r="A20" t="s">
        <v>22</v>
      </c>
      <c r="B20" s="35">
        <v>3161</v>
      </c>
      <c r="C20" s="35">
        <v>705</v>
      </c>
      <c r="D20" s="35"/>
      <c r="E20" s="35">
        <v>1239</v>
      </c>
      <c r="F20" s="35">
        <v>1032</v>
      </c>
      <c r="G20" s="35">
        <v>100</v>
      </c>
    </row>
    <row r="21" spans="1:7" x14ac:dyDescent="0.3">
      <c r="A21" t="s">
        <v>23</v>
      </c>
      <c r="B21" s="35">
        <v>3321</v>
      </c>
      <c r="C21" s="35">
        <v>668</v>
      </c>
      <c r="D21" s="35">
        <v>584</v>
      </c>
      <c r="E21" s="35">
        <v>1189</v>
      </c>
      <c r="F21" s="35">
        <v>1091</v>
      </c>
      <c r="G21" s="35">
        <v>123</v>
      </c>
    </row>
    <row r="22" spans="1:7" x14ac:dyDescent="0.3">
      <c r="A22" t="s">
        <v>24</v>
      </c>
      <c r="B22" s="35">
        <v>3180</v>
      </c>
      <c r="C22" s="35">
        <v>635</v>
      </c>
      <c r="D22" s="35">
        <v>1034</v>
      </c>
      <c r="E22" s="35">
        <v>1107</v>
      </c>
      <c r="F22" s="35">
        <v>1172</v>
      </c>
      <c r="G22" s="35">
        <v>135</v>
      </c>
    </row>
    <row r="23" spans="1:7" x14ac:dyDescent="0.3">
      <c r="A23" t="s">
        <v>25</v>
      </c>
      <c r="B23" s="35">
        <v>3000</v>
      </c>
      <c r="C23" s="35">
        <v>598</v>
      </c>
      <c r="D23" s="35">
        <v>1063</v>
      </c>
      <c r="E23" s="35">
        <v>1054</v>
      </c>
      <c r="F23" s="35">
        <v>1065</v>
      </c>
      <c r="G23" s="35">
        <v>141</v>
      </c>
    </row>
    <row r="24" spans="1:7" x14ac:dyDescent="0.3">
      <c r="A24" t="s">
        <v>26</v>
      </c>
      <c r="B24" s="35">
        <v>3132</v>
      </c>
      <c r="C24" s="35">
        <v>558</v>
      </c>
      <c r="D24" s="35">
        <v>1145</v>
      </c>
      <c r="E24" s="35">
        <v>733</v>
      </c>
      <c r="F24" s="35">
        <v>720</v>
      </c>
      <c r="G24" s="35">
        <v>196</v>
      </c>
    </row>
    <row r="25" spans="1:7" x14ac:dyDescent="0.3">
      <c r="A25" t="s">
        <v>27</v>
      </c>
      <c r="B25" s="35">
        <v>2983</v>
      </c>
      <c r="C25" s="35">
        <v>520</v>
      </c>
      <c r="D25" s="35">
        <v>1129</v>
      </c>
      <c r="E25" s="35">
        <v>780</v>
      </c>
      <c r="F25" s="35">
        <v>789</v>
      </c>
      <c r="G25" s="35">
        <v>244</v>
      </c>
    </row>
    <row r="26" spans="1:7" x14ac:dyDescent="0.3">
      <c r="A26" t="s">
        <v>28</v>
      </c>
      <c r="B26" s="35">
        <v>2681</v>
      </c>
      <c r="C26" s="35">
        <v>468</v>
      </c>
      <c r="D26" s="35">
        <v>1080</v>
      </c>
      <c r="E26" s="35">
        <v>805</v>
      </c>
      <c r="F26" s="35">
        <v>789</v>
      </c>
      <c r="G26" s="35">
        <v>274</v>
      </c>
    </row>
    <row r="27" spans="1:7" x14ac:dyDescent="0.3">
      <c r="A27" t="s">
        <v>29</v>
      </c>
      <c r="B27" s="35">
        <v>2736</v>
      </c>
      <c r="C27" s="35">
        <v>483</v>
      </c>
      <c r="D27" s="35">
        <v>1145</v>
      </c>
      <c r="E27" s="35">
        <v>917</v>
      </c>
      <c r="F27" s="35">
        <v>796</v>
      </c>
      <c r="G27" s="35">
        <v>295</v>
      </c>
    </row>
    <row r="28" spans="1:7" x14ac:dyDescent="0.3">
      <c r="A28" t="s">
        <v>30</v>
      </c>
      <c r="B28" s="35">
        <v>2953</v>
      </c>
      <c r="C28" s="35">
        <v>484</v>
      </c>
      <c r="D28" s="35">
        <v>3118</v>
      </c>
      <c r="E28" s="35">
        <v>819</v>
      </c>
      <c r="F28" s="35">
        <v>742</v>
      </c>
      <c r="G28" s="35">
        <v>311</v>
      </c>
    </row>
    <row r="29" spans="1:7" x14ac:dyDescent="0.3">
      <c r="A29" t="s">
        <v>31</v>
      </c>
      <c r="B29" s="35">
        <v>2874</v>
      </c>
      <c r="C29" s="35">
        <v>569</v>
      </c>
      <c r="D29" s="35">
        <v>5217</v>
      </c>
      <c r="E29" s="37">
        <v>819</v>
      </c>
      <c r="F29" s="35">
        <v>700</v>
      </c>
      <c r="G29" s="37">
        <v>311</v>
      </c>
    </row>
    <row r="31" spans="1:7" ht="35.25" customHeight="1" x14ac:dyDescent="0.3">
      <c r="A31" s="56" t="s">
        <v>239</v>
      </c>
      <c r="B31" s="56"/>
      <c r="C31" s="56"/>
      <c r="D31" s="56"/>
      <c r="E31" s="56"/>
      <c r="F31" s="56"/>
      <c r="G31" s="56"/>
    </row>
    <row r="32" spans="1:7" ht="52.5" customHeight="1" x14ac:dyDescent="0.3">
      <c r="A32" s="55" t="s">
        <v>240</v>
      </c>
      <c r="B32" s="55"/>
      <c r="C32" s="55"/>
      <c r="D32" s="55"/>
      <c r="E32" s="55"/>
      <c r="F32" s="55"/>
      <c r="G32" s="55"/>
    </row>
  </sheetData>
  <mergeCells count="2">
    <mergeCell ref="A32:G32"/>
    <mergeCell ref="A31:G3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FBF9CE58D8EA439D8E469730BAF7DC" ma:contentTypeVersion="11" ma:contentTypeDescription="Create a new document." ma:contentTypeScope="" ma:versionID="c26d7167525994ba3e9dc837fcffe957">
  <xsd:schema xmlns:xsd="http://www.w3.org/2001/XMLSchema" xmlns:xs="http://www.w3.org/2001/XMLSchema" xmlns:p="http://schemas.microsoft.com/office/2006/metadata/properties" xmlns:ns2="0aeea6a1-6356-4f48-973c-b055052e57b7" xmlns:ns3="24a0ccf2-dcab-4bf4-b1a6-f989ded3e353" targetNamespace="http://schemas.microsoft.com/office/2006/metadata/properties" ma:root="true" ma:fieldsID="cc0b2ea2d4f88f7066f4ccfafa3b7d55" ns2:_="" ns3:_="">
    <xsd:import namespace="0aeea6a1-6356-4f48-973c-b055052e57b7"/>
    <xsd:import namespace="24a0ccf2-dcab-4bf4-b1a6-f989ded3e3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eea6a1-6356-4f48-973c-b055052e57b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a5cf4405-4a3a-4b3e-aad6-56de687fdc5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a0ccf2-dcab-4bf4-b1a6-f989ded3e353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6b0827ae-6e00-4057-8c71-a59ece446379}" ma:internalName="TaxCatchAll" ma:showField="CatchAllData" ma:web="24a0ccf2-dcab-4bf4-b1a6-f989ded3e3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4a0ccf2-dcab-4bf4-b1a6-f989ded3e353" xsi:nil="true"/>
    <lcf76f155ced4ddcb4097134ff3c332f xmlns="0aeea6a1-6356-4f48-973c-b055052e57b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0BC5F7D-126E-49B4-B0BC-77E3BD88E6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aeea6a1-6356-4f48-973c-b055052e57b7"/>
    <ds:schemaRef ds:uri="24a0ccf2-dcab-4bf4-b1a6-f989ded3e3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1F0854D-F82E-49F5-A312-44B79A19D6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08959E9-EBC3-4A70-95AF-8B8D545E0EA6}">
  <ds:schemaRefs>
    <ds:schemaRef ds:uri="http://schemas.microsoft.com/office/2006/metadata/properties"/>
    <ds:schemaRef ds:uri="http://schemas.microsoft.com/office/infopath/2007/PartnerControls"/>
    <ds:schemaRef ds:uri="24a0ccf2-dcab-4bf4-b1a6-f989ded3e353"/>
    <ds:schemaRef ds:uri="0aeea6a1-6356-4f48-973c-b055052e57b7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1</vt:i4>
      </vt:variant>
    </vt:vector>
  </HeadingPairs>
  <TitlesOfParts>
    <vt:vector size="50" baseType="lpstr">
      <vt:lpstr>Fig 2.1</vt:lpstr>
      <vt:lpstr>Fig 2.2</vt:lpstr>
      <vt:lpstr>Fig 2.3</vt:lpstr>
      <vt:lpstr>Fig 2.4</vt:lpstr>
      <vt:lpstr>Fig 2.5</vt:lpstr>
      <vt:lpstr>Fig 2.6</vt:lpstr>
      <vt:lpstr>Fig 2.7</vt:lpstr>
      <vt:lpstr>Fig 2.8</vt:lpstr>
      <vt:lpstr>Fig 2.9</vt:lpstr>
      <vt:lpstr>Fig 2.10</vt:lpstr>
      <vt:lpstr>Fig 2.11</vt:lpstr>
      <vt:lpstr>Fig 3.1</vt:lpstr>
      <vt:lpstr>Fig 3.2</vt:lpstr>
      <vt:lpstr>Fig 3.3</vt:lpstr>
      <vt:lpstr>Fig 3.4</vt:lpstr>
      <vt:lpstr>Fig 3.5</vt:lpstr>
      <vt:lpstr>Fig 3.6</vt:lpstr>
      <vt:lpstr>Fig 3.7</vt:lpstr>
      <vt:lpstr>Fig 3.8</vt:lpstr>
      <vt:lpstr>Fig 3.9</vt:lpstr>
      <vt:lpstr>Fig 3.10</vt:lpstr>
      <vt:lpstr>Fig 4.1</vt:lpstr>
      <vt:lpstr>Fig 4.2</vt:lpstr>
      <vt:lpstr>Fig 4.3</vt:lpstr>
      <vt:lpstr>Fig 4.4</vt:lpstr>
      <vt:lpstr>Fig 4.5</vt:lpstr>
      <vt:lpstr>Fig 4.6</vt:lpstr>
      <vt:lpstr>Fig 4.7</vt:lpstr>
      <vt:lpstr>Fig 4.8</vt:lpstr>
      <vt:lpstr>Fig 5.1</vt:lpstr>
      <vt:lpstr>Fig 5.2</vt:lpstr>
      <vt:lpstr>Fig 5.3</vt:lpstr>
      <vt:lpstr>Fig 5.4</vt:lpstr>
      <vt:lpstr>Fig 5.5</vt:lpstr>
      <vt:lpstr>Fig 5.6</vt:lpstr>
      <vt:lpstr>Fig 5.7</vt:lpstr>
      <vt:lpstr>Fig 5.8</vt:lpstr>
      <vt:lpstr>Fig 6.1</vt:lpstr>
      <vt:lpstr>Fig 6.2</vt:lpstr>
      <vt:lpstr>'Fig 2.1'!_Toc218680711</vt:lpstr>
      <vt:lpstr>'Fig 2.2'!_Toc218680712</vt:lpstr>
      <vt:lpstr>'Fig 2.3'!_Toc218680715</vt:lpstr>
      <vt:lpstr>'Fig 2.4'!_Toc218680716</vt:lpstr>
      <vt:lpstr>'Fig 2.5'!_Toc218680717</vt:lpstr>
      <vt:lpstr>'Fig 2.6'!_Toc218680720</vt:lpstr>
      <vt:lpstr>'Fig 2.7'!_Toc218680721</vt:lpstr>
      <vt:lpstr>'Fig 2.8'!_Toc218680723</vt:lpstr>
      <vt:lpstr>'Fig 2.11'!_Toc218680727</vt:lpstr>
      <vt:lpstr>'Fig 5.4'!_Toc218680780</vt:lpstr>
      <vt:lpstr>_Toc21949144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te Ogden</dc:creator>
  <cp:keywords/>
  <dc:description/>
  <cp:lastModifiedBy>Amy Gee</cp:lastModifiedBy>
  <cp:revision/>
  <dcterms:created xsi:type="dcterms:W3CDTF">2025-12-03T15:09:52Z</dcterms:created>
  <dcterms:modified xsi:type="dcterms:W3CDTF">2026-01-20T11:04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FBF9CE58D8EA439D8E469730BAF7DC</vt:lpwstr>
  </property>
  <property fmtid="{D5CDD505-2E9C-101B-9397-08002B2CF9AE}" pid="3" name="MediaServiceImageTags">
    <vt:lpwstr/>
  </property>
</Properties>
</file>